    <c r="D375" s="228">
        <f t="shared" si="5"/>
        <v>2388</v>
      </c>
    </row>
    <row r="376" spans="1:4" s="155" customFormat="1" x14ac:dyDescent="0.3">
      <c r="A376" s="222">
        <v>44233</v>
      </c>
      <c r="B376" s="220">
        <f t="shared" si="6"/>
        <v>516531</v>
      </c>
      <c r="C376" s="276">
        <v>1481</v>
      </c>
      <c r="D376" s="228">
        <f t="shared" si="5"/>
        <v>2358.5714285714284</v>
      </c>
    </row>
    <row r="377" spans="1:4" s="155" customFormat="1" x14ac:dyDescent="0.3">
      <c r="A377" s="222">
        <v>44234</v>
      </c>
      <c r="B377" s="220">
        <f t="shared" si="6"/>
        <v>517350</v>
      </c>
      <c r="C377" s="276">
        <v>819</v>
      </c>
      <c r="D377" s="228">
        <f t="shared" si="5"/>
        <v>2284.5714285714284</v>
      </c>
    </row>
    <row r="378" spans="1:4" s="155" customFormat="1" x14ac:dyDescent="0.3">
      <c r="A378" s="222">
        <v>44235</v>
      </c>
      <c r="B378" s="220">
        <f t="shared" si="6"/>
        <v>519982</v>
      </c>
      <c r="C378" s="276">
        <v>2632</v>
      </c>
      <c r="D378" s="228">
        <f t="shared" si="5"/>
        <v>2275</v>
      </c>
    </row>
    <row r="379" spans="1:4" s="155" customFormat="1" x14ac:dyDescent="0.3">
      <c r="A379" s="222">
        <v>44236</v>
      </c>
      <c r="B379" s="220">
        <f t="shared" si="6"/>
        <v>521911</v>
      </c>
      <c r="C379" s="276">
        <v>1929</v>
      </c>
      <c r="D379" s="228">
        <f t="shared" si="5"/>
        <v>2213.8571428571427</v>
      </c>
    </row>
    <row r="380" spans="1:4" s="155" customFormat="1" x14ac:dyDescent="0.3">
      <c r="A380" s="222">
        <v>44237</v>
      </c>
      <c r="B380" s="220">
        <f t="shared" si="6"/>
        <v>524157</v>
      </c>
      <c r="C380" s="276">
        <v>2246</v>
      </c>
      <c r="D380" s="228">
        <f t="shared" si="5"/>
        <v>2070.5714285714284</v>
      </c>
    </row>
    <row r="381" spans="1:4" s="155" customFormat="1" x14ac:dyDescent="0.3">
      <c r="A381" s="222">
        <v>44238</v>
      </c>
      <c r="B381" s="220">
        <f t="shared" si="6"/>
        <v>526241</v>
      </c>
      <c r="C381" s="276">
        <v>2084</v>
      </c>
      <c r="D381" s="228">
        <f t="shared" si="5"/>
        <v>1954.1428571428571</v>
      </c>
    </row>
    <row r="382" spans="1:4" s="155" customFormat="1" x14ac:dyDescent="0.3">
      <c r="A382" s="222">
        <v>44239</v>
      </c>
      <c r="B382" s="220">
        <f t="shared" si="6"/>
        <v>527924</v>
      </c>
      <c r="C382" s="276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028</v>
      </c>
      <c r="C383" s="276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831</v>
      </c>
      <c r="C384" s="276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463</v>
      </c>
      <c r="C385" s="276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381</v>
      </c>
      <c r="C386" s="276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241</v>
      </c>
      <c r="C387" s="276">
        <v>1860</v>
      </c>
      <c r="D387" s="228">
        <f t="shared" si="5"/>
        <v>1583.4285714285713</v>
      </c>
    </row>
    <row r="388" spans="1:4" s="155" customFormat="1" x14ac:dyDescent="0.3">
      <c r="A388" s="222">
        <v>44245</v>
      </c>
      <c r="B388" s="220">
        <f t="shared" si="6"/>
        <v>536935</v>
      </c>
      <c r="C388" s="276">
        <v>1694</v>
      </c>
      <c r="D388" s="228">
        <f t="shared" si="5"/>
        <v>1527.7142857142858</v>
      </c>
    </row>
    <row r="389" spans="1:4" s="155" customFormat="1" x14ac:dyDescent="0.3">
      <c r="A389" s="222">
        <v>44246</v>
      </c>
      <c r="B389" s="220">
        <f t="shared" si="6"/>
        <v>538363</v>
      </c>
      <c r="C389" s="276">
        <v>1428</v>
      </c>
      <c r="D389" s="228">
        <f t="shared" si="5"/>
        <v>1491.2857142857142</v>
      </c>
    </row>
    <row r="390" spans="1:4" s="155" customFormat="1" x14ac:dyDescent="0.3">
      <c r="A390" s="222">
        <v>44247</v>
      </c>
      <c r="B390" s="220">
        <f t="shared" si="6"/>
        <v>539391</v>
      </c>
      <c r="C390" s="276">
        <v>1028</v>
      </c>
      <c r="D390" s="228">
        <f t="shared" si="5"/>
        <v>1480.4285714285713</v>
      </c>
    </row>
    <row r="391" spans="1:4" s="155" customFormat="1" x14ac:dyDescent="0.3">
      <c r="A391" s="222">
        <v>44248</v>
      </c>
      <c r="B391" s="220">
        <f t="shared" si="6"/>
        <v>540317</v>
      </c>
      <c r="C391" s="276">
        <v>926</v>
      </c>
      <c r="D391" s="228">
        <f t="shared" si="5"/>
        <v>1498</v>
      </c>
    </row>
    <row r="392" spans="1:4" s="155" customFormat="1" x14ac:dyDescent="0.3">
      <c r="A392" s="222">
        <v>44249</v>
      </c>
      <c r="B392" s="220">
        <f t="shared" si="6"/>
        <v>542414</v>
      </c>
      <c r="C392" s="276">
        <v>2097</v>
      </c>
      <c r="D392" s="228">
        <f t="shared" si="5"/>
        <v>1564.4285714285713</v>
      </c>
    </row>
    <row r="393" spans="1:4" s="155" customFormat="1" x14ac:dyDescent="0.3">
      <c r="A393" s="222">
        <v>44250</v>
      </c>
      <c r="B393" s="220">
        <f t="shared" si="6"/>
        <v>544234</v>
      </c>
      <c r="C393" s="276">
        <v>1820</v>
      </c>
      <c r="D393" s="228">
        <f t="shared" si="5"/>
        <v>1550.4285714285713</v>
      </c>
    </row>
    <row r="394" spans="1:4" s="155" customFormat="1" x14ac:dyDescent="0.3">
      <c r="A394" s="222">
        <v>44251</v>
      </c>
      <c r="B394" s="220">
        <f t="shared" si="6"/>
        <v>545908</v>
      </c>
      <c r="C394" s="276">
        <v>1674</v>
      </c>
      <c r="D394" s="228">
        <f t="shared" si="5"/>
        <v>1523.8571428571429</v>
      </c>
    </row>
    <row r="395" spans="1:4" s="155" customFormat="1" x14ac:dyDescent="0.3">
      <c r="A395" s="222">
        <v>44252</v>
      </c>
      <c r="B395" s="220">
        <f t="shared" si="6"/>
        <v>547487</v>
      </c>
      <c r="C395" s="276">
        <v>1579</v>
      </c>
      <c r="D395" s="228">
        <f t="shared" si="5"/>
        <v>1507.4285714285713</v>
      </c>
    </row>
    <row r="396" spans="1:4" s="155" customFormat="1" x14ac:dyDescent="0.3">
      <c r="A396" s="222">
        <v>44253</v>
      </c>
      <c r="B396" s="220">
        <f t="shared" si="6"/>
        <v>548914</v>
      </c>
      <c r="C396" s="276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49878</v>
      </c>
      <c r="C397" s="276">
        <v>964</v>
      </c>
      <c r="D397" s="228">
        <f t="shared" si="5"/>
        <v>1498.1428571428571</v>
      </c>
    </row>
    <row r="398" spans="1:4" s="155" customFormat="1" x14ac:dyDescent="0.3">
      <c r="A398" s="222">
        <v>44255</v>
      </c>
      <c r="B398" s="220">
        <f t="shared" si="6"/>
        <v>550729</v>
      </c>
      <c r="C398" s="276">
        <v>851</v>
      </c>
      <c r="D398" s="228">
        <f t="shared" si="5"/>
        <v>1487.4285714285713</v>
      </c>
    </row>
    <row r="399" spans="1:4" s="155" customFormat="1" x14ac:dyDescent="0.3">
      <c r="A399" s="222">
        <v>44256</v>
      </c>
      <c r="B399" s="220">
        <f t="shared" si="6"/>
        <v>552508</v>
      </c>
      <c r="C399" s="276">
        <v>1779</v>
      </c>
      <c r="D399" s="228">
        <f t="shared" si="5"/>
        <v>1442</v>
      </c>
    </row>
    <row r="400" spans="1:4" s="155" customFormat="1" x14ac:dyDescent="0.3">
      <c r="A400" s="222">
        <v>44257</v>
      </c>
      <c r="B400" s="220">
        <f t="shared" si="6"/>
        <v>553934</v>
      </c>
      <c r="C400" s="276">
        <v>1426</v>
      </c>
      <c r="D400" s="228">
        <f t="shared" si="5"/>
        <v>1385.7142857142858</v>
      </c>
    </row>
    <row r="401" spans="1:4" s="155" customFormat="1" x14ac:dyDescent="0.3">
      <c r="A401" s="222">
        <v>44258</v>
      </c>
      <c r="B401" s="220">
        <f t="shared" si="6"/>
        <v>555499</v>
      </c>
      <c r="C401" s="276">
        <v>1565</v>
      </c>
      <c r="D401" s="228">
        <f t="shared" si="5"/>
        <v>1370.1428571428571</v>
      </c>
    </row>
    <row r="402" spans="1:4" s="155" customFormat="1" x14ac:dyDescent="0.3">
      <c r="A402" s="222">
        <v>44259</v>
      </c>
      <c r="B402" s="220">
        <f t="shared" si="6"/>
        <v>557024</v>
      </c>
      <c r="C402" s="276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389</v>
      </c>
      <c r="C403" s="276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251</v>
      </c>
      <c r="C404" s="276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59992</v>
      </c>
      <c r="C405" s="276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744</v>
      </c>
      <c r="C406" s="276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329</v>
      </c>
      <c r="C407" s="276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861</v>
      </c>
      <c r="C408" s="276">
        <v>1532</v>
      </c>
      <c r="D408" s="228">
        <f t="shared" si="7"/>
        <v>1337.4285714285713</v>
      </c>
    </row>
    <row r="409" spans="1:4" s="155" customFormat="1" x14ac:dyDescent="0.3">
      <c r="A409" s="222">
        <v>44266</v>
      </c>
      <c r="B409" s="220">
        <f t="shared" si="6"/>
        <v>566461</v>
      </c>
      <c r="C409" s="276">
        <v>1600</v>
      </c>
      <c r="D409" s="228">
        <f t="shared" si="7"/>
        <v>1348.1428571428571</v>
      </c>
    </row>
    <row r="410" spans="1:4" s="155" customFormat="1" x14ac:dyDescent="0.3">
      <c r="A410" s="222">
        <v>44267</v>
      </c>
      <c r="B410" s="220">
        <f t="shared" si="6"/>
        <v>567899</v>
      </c>
      <c r="C410" s="276">
        <v>1438</v>
      </c>
      <c r="D410" s="228">
        <f t="shared" si="7"/>
        <v>1358.5714285714287</v>
      </c>
    </row>
    <row r="411" spans="1:4" s="155" customFormat="1" x14ac:dyDescent="0.3">
      <c r="A411" s="222">
        <v>44268</v>
      </c>
      <c r="B411" s="220">
        <f t="shared" si="6"/>
        <v>568969</v>
      </c>
      <c r="C411" s="276">
        <v>1070</v>
      </c>
      <c r="D411" s="228">
        <f t="shared" si="7"/>
        <v>1388.2857142857142</v>
      </c>
    </row>
    <row r="412" spans="1:4" s="155" customFormat="1" x14ac:dyDescent="0.3">
      <c r="A412" s="222">
        <v>44269</v>
      </c>
      <c r="B412" s="220">
        <f t="shared" si="6"/>
        <v>569798</v>
      </c>
      <c r="C412" s="276">
        <v>829</v>
      </c>
      <c r="D412" s="228">
        <f t="shared" si="7"/>
        <v>1400.8571428571429</v>
      </c>
    </row>
    <row r="413" spans="1:4" s="155" customFormat="1" x14ac:dyDescent="0.3">
      <c r="A413" s="222">
        <v>44270</v>
      </c>
      <c r="B413" s="220">
        <f t="shared" si="6"/>
        <v>571782</v>
      </c>
      <c r="C413" s="276">
        <v>1984</v>
      </c>
      <c r="D413" s="228">
        <f t="shared" si="7"/>
        <v>1434</v>
      </c>
    </row>
    <row r="414" spans="1:4" s="155" customFormat="1" x14ac:dyDescent="0.3">
      <c r="A414" s="222">
        <v>44271</v>
      </c>
      <c r="B414" s="220">
        <f t="shared" si="6"/>
        <v>573591</v>
      </c>
      <c r="C414" s="276">
        <v>1809</v>
      </c>
      <c r="D414" s="228">
        <f t="shared" si="7"/>
        <v>1466</v>
      </c>
    </row>
    <row r="415" spans="1:4" s="155" customFormat="1" x14ac:dyDescent="0.3">
      <c r="A415" s="222">
        <v>44272</v>
      </c>
      <c r="B415" s="220">
        <f t="shared" si="6"/>
        <v>575451</v>
      </c>
      <c r="C415" s="276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377</v>
      </c>
      <c r="C416" s="276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122</v>
      </c>
      <c r="C417" s="276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354</v>
      </c>
      <c r="C418" s="276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395</v>
      </c>
      <c r="C419" s="276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769</v>
      </c>
      <c r="C420" s="276">
        <v>2374</v>
      </c>
      <c r="D420" s="228">
        <f t="shared" si="7"/>
        <v>1712.4285714285713</v>
      </c>
    </row>
    <row r="421" spans="1:4" s="155" customFormat="1" x14ac:dyDescent="0.3">
      <c r="A421" s="222">
        <v>44278</v>
      </c>
      <c r="B421" s="220">
        <f t="shared" ref="B421:B484" si="8">(B420+C421)</f>
        <v>585884</v>
      </c>
      <c r="C421" s="276">
        <v>2115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165</v>
      </c>
      <c r="C422" s="276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544</v>
      </c>
      <c r="C423" s="276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685</v>
      </c>
      <c r="C424" s="276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080</v>
      </c>
      <c r="C425" s="276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203</v>
      </c>
      <c r="C426" s="276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803</v>
      </c>
      <c r="C427" s="276">
        <v>2600</v>
      </c>
      <c r="D427" s="228">
        <f t="shared" si="7"/>
        <v>2004.8571428571429</v>
      </c>
    </row>
    <row r="428" spans="1:4" s="155" customFormat="1" x14ac:dyDescent="0.3">
      <c r="A428" s="222">
        <v>44285</v>
      </c>
      <c r="B428" s="220">
        <f t="shared" si="8"/>
        <v>600107</v>
      </c>
      <c r="C428" s="276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443</v>
      </c>
      <c r="C429" s="276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685</v>
      </c>
      <c r="C430" s="276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559</v>
      </c>
      <c r="C431" s="276">
        <v>1874</v>
      </c>
      <c r="D431" s="228">
        <f t="shared" si="7"/>
        <v>1982</v>
      </c>
    </row>
    <row r="432" spans="1:4" s="155" customFormat="1" x14ac:dyDescent="0.3">
      <c r="A432" s="222">
        <v>44289</v>
      </c>
      <c r="B432" s="220">
        <f t="shared" si="8"/>
        <v>607825</v>
      </c>
      <c r="C432" s="276">
        <v>1266</v>
      </c>
      <c r="D432" s="228">
        <f t="shared" si="7"/>
        <v>1963.5714285714287</v>
      </c>
    </row>
    <row r="433" spans="1:4" s="155" customFormat="1" x14ac:dyDescent="0.3">
      <c r="A433" s="222">
        <v>44290</v>
      </c>
      <c r="B433" s="220">
        <f t="shared" si="8"/>
        <v>608580</v>
      </c>
      <c r="C433" s="276">
        <v>755</v>
      </c>
      <c r="D433" s="228">
        <f t="shared" si="7"/>
        <v>1911</v>
      </c>
    </row>
    <row r="434" spans="1:4" s="155" customFormat="1" x14ac:dyDescent="0.3">
      <c r="A434" s="222">
        <v>44291</v>
      </c>
      <c r="B434" s="220">
        <f t="shared" si="8"/>
        <v>611052</v>
      </c>
      <c r="C434" s="276">
        <v>2472</v>
      </c>
      <c r="D434" s="228">
        <f t="shared" si="7"/>
        <v>1892.7142857142858</v>
      </c>
    </row>
    <row r="435" spans="1:4" s="155" customFormat="1" x14ac:dyDescent="0.3">
      <c r="A435" s="222">
        <v>44292</v>
      </c>
      <c r="B435" s="220">
        <f t="shared" si="8"/>
        <v>613216</v>
      </c>
      <c r="C435" s="276">
        <v>2164</v>
      </c>
      <c r="D435" s="228">
        <f t="shared" si="7"/>
        <v>1872.7142857142858</v>
      </c>
    </row>
    <row r="436" spans="1:4" s="155" customFormat="1" x14ac:dyDescent="0.3">
      <c r="A436" s="222">
        <v>44293</v>
      </c>
      <c r="B436" s="220">
        <f t="shared" si="8"/>
        <v>615437</v>
      </c>
      <c r="C436" s="276">
        <v>2221</v>
      </c>
      <c r="D436" s="228">
        <f t="shared" si="7"/>
        <v>1856.2857142857142</v>
      </c>
    </row>
    <row r="437" spans="1:4" s="155" customFormat="1" x14ac:dyDescent="0.3">
      <c r="A437" s="222">
        <v>44294</v>
      </c>
      <c r="B437" s="220">
        <f t="shared" si="8"/>
        <v>617626</v>
      </c>
      <c r="C437" s="276">
        <v>2189</v>
      </c>
      <c r="D437" s="228">
        <f t="shared" si="7"/>
        <v>1848.7142857142858</v>
      </c>
    </row>
    <row r="438" spans="1:4" s="155" customFormat="1" x14ac:dyDescent="0.3">
      <c r="A438" s="222">
        <v>44295</v>
      </c>
      <c r="B438" s="220">
        <f t="shared" si="8"/>
        <v>619512</v>
      </c>
      <c r="C438" s="276">
        <v>1886</v>
      </c>
      <c r="D438" s="228">
        <f t="shared" si="7"/>
        <v>1850.4285714285713</v>
      </c>
    </row>
    <row r="439" spans="1:4" s="155" customFormat="1" x14ac:dyDescent="0.3">
      <c r="A439" s="222">
        <v>44296</v>
      </c>
      <c r="B439" s="220">
        <f t="shared" si="8"/>
        <v>620882</v>
      </c>
      <c r="C439" s="276">
        <v>1370</v>
      </c>
      <c r="D439" s="228">
        <f t="shared" si="7"/>
        <v>1865.2857142857142</v>
      </c>
    </row>
    <row r="440" spans="1:4" s="155" customFormat="1" x14ac:dyDescent="0.3">
      <c r="A440" s="222">
        <v>44297</v>
      </c>
      <c r="B440" s="220">
        <f t="shared" si="8"/>
        <v>621825</v>
      </c>
      <c r="C440" s="276">
        <v>943</v>
      </c>
      <c r="D440" s="228">
        <f t="shared" si="7"/>
        <v>1892.1428571428571</v>
      </c>
    </row>
    <row r="441" spans="1:4" s="155" customFormat="1" x14ac:dyDescent="0.3">
      <c r="A441" s="222">
        <v>44298</v>
      </c>
      <c r="B441" s="220">
        <f t="shared" si="8"/>
        <v>624028</v>
      </c>
      <c r="C441" s="276">
        <v>2203</v>
      </c>
      <c r="D441" s="228">
        <f t="shared" si="7"/>
        <v>1853.7142857142858</v>
      </c>
    </row>
    <row r="442" spans="1:4" s="155" customFormat="1" x14ac:dyDescent="0.3">
      <c r="A442" s="222">
        <v>44299</v>
      </c>
      <c r="B442" s="220">
        <f t="shared" si="8"/>
        <v>625918</v>
      </c>
      <c r="C442" s="276">
        <v>1890</v>
      </c>
      <c r="D442" s="228">
        <f t="shared" si="7"/>
        <v>1814.5714285714287</v>
      </c>
    </row>
    <row r="443" spans="1:4" s="155" customFormat="1" x14ac:dyDescent="0.3">
      <c r="A443" s="222">
        <v>44300</v>
      </c>
      <c r="B443" s="220">
        <f t="shared" si="8"/>
        <v>627784</v>
      </c>
      <c r="C443" s="276">
        <v>1866</v>
      </c>
      <c r="D443" s="228">
        <f t="shared" si="7"/>
        <v>1763.8571428571429</v>
      </c>
    </row>
    <row r="444" spans="1:4" s="155" customFormat="1" x14ac:dyDescent="0.3">
      <c r="A444" s="222">
        <v>44301</v>
      </c>
      <c r="B444" s="220">
        <f t="shared" si="8"/>
        <v>629454</v>
      </c>
      <c r="C444" s="276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843</v>
      </c>
      <c r="C445" s="276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1913</v>
      </c>
      <c r="C446" s="276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703</v>
      </c>
      <c r="C447" s="276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249</v>
      </c>
      <c r="C448" s="276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695</v>
      </c>
      <c r="C449" s="276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090</v>
      </c>
      <c r="C450" s="276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451</v>
      </c>
      <c r="C451" s="276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625</v>
      </c>
      <c r="C452" s="276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388</v>
      </c>
      <c r="C453" s="276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028</v>
      </c>
      <c r="C454" s="276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569</v>
      </c>
      <c r="C455" s="276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840</v>
      </c>
      <c r="C456" s="276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4972</v>
      </c>
      <c r="C457" s="276">
        <v>1132</v>
      </c>
      <c r="D457" s="228">
        <f t="shared" si="7"/>
        <v>1126</v>
      </c>
    </row>
    <row r="458" spans="1:4" s="155" customFormat="1" x14ac:dyDescent="0.3">
      <c r="A458" s="222">
        <v>44315</v>
      </c>
      <c r="B458" s="220">
        <f t="shared" si="8"/>
        <v>645970</v>
      </c>
      <c r="C458" s="276">
        <v>998</v>
      </c>
      <c r="D458" s="228">
        <f t="shared" si="7"/>
        <v>1074.1428571428571</v>
      </c>
    </row>
    <row r="459" spans="1:4" s="155" customFormat="1" x14ac:dyDescent="0.3">
      <c r="A459" s="222">
        <v>44316</v>
      </c>
      <c r="B459" s="220">
        <f t="shared" si="8"/>
        <v>646911</v>
      </c>
      <c r="C459" s="276">
        <v>941</v>
      </c>
      <c r="D459" s="228">
        <f t="shared" si="7"/>
        <v>1040.8571428571429</v>
      </c>
    </row>
    <row r="460" spans="1:4" s="155" customFormat="1" x14ac:dyDescent="0.3">
      <c r="A460" s="222">
        <v>44317</v>
      </c>
      <c r="B460" s="220">
        <f t="shared" si="8"/>
        <v>647501</v>
      </c>
      <c r="C460" s="276">
        <v>590</v>
      </c>
      <c r="D460" s="228">
        <f t="shared" si="7"/>
        <v>1016.1428571428571</v>
      </c>
    </row>
    <row r="461" spans="1:4" s="155" customFormat="1" x14ac:dyDescent="0.3">
      <c r="A461" s="222">
        <v>44318</v>
      </c>
      <c r="B461" s="220">
        <f t="shared" si="8"/>
        <v>647975</v>
      </c>
      <c r="C461" s="276">
        <v>474</v>
      </c>
      <c r="D461" s="228">
        <f t="shared" si="7"/>
        <v>992.42857142857144</v>
      </c>
    </row>
    <row r="462" spans="1:4" s="155" customFormat="1" x14ac:dyDescent="0.3">
      <c r="A462" s="222">
        <v>44319</v>
      </c>
      <c r="B462" s="220">
        <f t="shared" si="8"/>
        <v>648979</v>
      </c>
      <c r="C462" s="276">
        <v>1004</v>
      </c>
      <c r="D462" s="228">
        <f t="shared" si="7"/>
        <v>915.71428571428567</v>
      </c>
    </row>
    <row r="463" spans="1:4" s="155" customFormat="1" x14ac:dyDescent="0.3">
      <c r="A463" s="222">
        <v>44320</v>
      </c>
      <c r="B463" s="220">
        <f t="shared" si="8"/>
        <v>649878</v>
      </c>
      <c r="C463" s="276">
        <v>899</v>
      </c>
      <c r="D463" s="228">
        <f t="shared" si="7"/>
        <v>862.57142857142856</v>
      </c>
    </row>
    <row r="464" spans="1:4" s="155" customFormat="1" x14ac:dyDescent="0.3">
      <c r="A464" s="222">
        <v>44321</v>
      </c>
      <c r="B464" s="220">
        <f t="shared" si="8"/>
        <v>650752</v>
      </c>
      <c r="C464" s="276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535</v>
      </c>
      <c r="C465" s="276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221</v>
      </c>
      <c r="C466" s="276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643</v>
      </c>
      <c r="C467" s="276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2925</v>
      </c>
      <c r="C468" s="276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645</v>
      </c>
      <c r="C469" s="276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224</v>
      </c>
      <c r="C470" s="276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817</v>
      </c>
      <c r="C471" s="276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364</v>
      </c>
      <c r="C472" s="276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830</v>
      </c>
      <c r="C473" s="276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128</v>
      </c>
      <c r="C474" s="276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369</v>
      </c>
      <c r="C475" s="276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6886</v>
      </c>
      <c r="C476" s="276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344</v>
      </c>
      <c r="C477" s="276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756</v>
      </c>
      <c r="C478" s="276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142</v>
      </c>
      <c r="C479" s="276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456</v>
      </c>
      <c r="C480" s="276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625</v>
      </c>
      <c r="C481" s="276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770</v>
      </c>
      <c r="C482" s="276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052</v>
      </c>
      <c r="C483" s="276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307</v>
      </c>
      <c r="C484" s="276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544</v>
      </c>
      <c r="C485" s="276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761</v>
      </c>
      <c r="C486" s="276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59915</v>
      </c>
      <c r="C487" s="276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008</v>
      </c>
      <c r="C488" s="276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090</v>
      </c>
      <c r="C489" s="276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172</v>
      </c>
      <c r="C490" s="276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358</v>
      </c>
      <c r="C491" s="276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536</v>
      </c>
      <c r="C492" s="276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731</v>
      </c>
      <c r="C493" s="276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0887</v>
      </c>
      <c r="C494" s="276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0947</v>
      </c>
      <c r="C495" s="276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008</v>
      </c>
      <c r="C496" s="276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147</v>
      </c>
      <c r="C497" s="276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265</v>
      </c>
      <c r="C498" s="276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359</v>
      </c>
      <c r="C499" s="276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480</v>
      </c>
      <c r="C500" s="276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574</v>
      </c>
      <c r="C501" s="276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631</v>
      </c>
      <c r="C502" s="276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672</v>
      </c>
      <c r="C503" s="276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771</v>
      </c>
      <c r="C504" s="276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859</v>
      </c>
      <c r="C505" s="276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1941</v>
      </c>
      <c r="C506" s="276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017</v>
      </c>
      <c r="C507" s="276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089</v>
      </c>
      <c r="C508" s="276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137</v>
      </c>
      <c r="C509" s="276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168</v>
      </c>
      <c r="C510" s="276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237</v>
      </c>
      <c r="C511" s="276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323</v>
      </c>
      <c r="C512" s="276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393</v>
      </c>
      <c r="C513" s="276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477</v>
      </c>
      <c r="C514" s="276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538</v>
      </c>
      <c r="C515" s="276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598</v>
      </c>
      <c r="C516" s="276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658</v>
      </c>
      <c r="C517" s="276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755</v>
      </c>
      <c r="C518" s="276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836</v>
      </c>
      <c r="C519" s="276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2921</v>
      </c>
      <c r="C520" s="276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024</v>
      </c>
      <c r="C521" s="276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110</v>
      </c>
      <c r="C522" s="276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152</v>
      </c>
      <c r="C523" s="276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185</v>
      </c>
      <c r="C524" s="276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269</v>
      </c>
      <c r="C525" s="276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401</v>
      </c>
      <c r="C526" s="276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557</v>
      </c>
      <c r="C527" s="276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715</v>
      </c>
      <c r="C528" s="276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861</v>
      </c>
      <c r="C529" s="276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3980</v>
      </c>
      <c r="C530" s="276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112</v>
      </c>
      <c r="C531" s="276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375</v>
      </c>
      <c r="C532" s="276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644</v>
      </c>
      <c r="C533" s="276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4955</v>
      </c>
      <c r="C534" s="276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279</v>
      </c>
      <c r="C535" s="276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595</v>
      </c>
      <c r="C536" s="276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828</v>
      </c>
      <c r="C537" s="276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073</v>
      </c>
      <c r="C538" s="276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591</v>
      </c>
      <c r="C539" s="276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105</v>
      </c>
      <c r="C540" s="276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696</v>
      </c>
      <c r="C541" s="276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287</v>
      </c>
      <c r="C542" s="276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795</v>
      </c>
      <c r="C543" s="276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180</v>
      </c>
      <c r="C544" s="276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587</v>
      </c>
      <c r="C545" s="276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305</v>
      </c>
      <c r="C546" s="276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069</v>
      </c>
      <c r="C547" s="276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1899</v>
      </c>
      <c r="C548" s="276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807</v>
      </c>
      <c r="C549" s="276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600</v>
      </c>
      <c r="C550" s="276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232</v>
      </c>
      <c r="C551" s="276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804</v>
      </c>
      <c r="C552" s="276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038</v>
      </c>
      <c r="C553" s="276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184</v>
      </c>
      <c r="C554" s="276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324</v>
      </c>
      <c r="C555" s="276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420</v>
      </c>
      <c r="C556" s="276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557</v>
      </c>
      <c r="C557" s="276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234</v>
      </c>
      <c r="C558" s="276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1886</v>
      </c>
      <c r="C559" s="276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308</v>
      </c>
      <c r="C560" s="276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645</v>
      </c>
      <c r="C561" s="276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5979</v>
      </c>
      <c r="C562" s="276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364</v>
      </c>
      <c r="C563" s="276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555</v>
      </c>
      <c r="C564" s="276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334</v>
      </c>
      <c r="C565" s="276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113</v>
      </c>
      <c r="C566" s="276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697</v>
      </c>
      <c r="C567" s="276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277</v>
      </c>
      <c r="C568" s="276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782</v>
      </c>
      <c r="C569" s="276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242</v>
      </c>
      <c r="C570" s="276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622</v>
      </c>
      <c r="C571" s="276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548</v>
      </c>
      <c r="C572" s="276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213</v>
      </c>
      <c r="C573" s="276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875</v>
      </c>
      <c r="C574" s="276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750</v>
      </c>
      <c r="C575" s="276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476</v>
      </c>
      <c r="C576" s="276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108</v>
      </c>
      <c r="C577" s="276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625</v>
      </c>
      <c r="C578" s="276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641</v>
      </c>
      <c r="C579" s="276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510</v>
      </c>
      <c r="C580" s="276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434</v>
      </c>
      <c r="C581" s="276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264</v>
      </c>
      <c r="C582" s="276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4923</v>
      </c>
      <c r="C583" s="276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754</v>
      </c>
      <c r="C584" s="276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457</v>
      </c>
      <c r="C585" s="276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488</v>
      </c>
      <c r="C586" s="276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418</v>
      </c>
      <c r="C587" s="276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326</v>
      </c>
      <c r="C588" s="276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3913</v>
      </c>
      <c r="C589" s="276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233</v>
      </c>
      <c r="C590" s="276">
        <v>2320</v>
      </c>
      <c r="D590" s="228">
        <f t="shared" si="12"/>
        <v>1615.7142857142858</v>
      </c>
    </row>
    <row r="591" spans="1:4" x14ac:dyDescent="0.3">
      <c r="A591" s="222">
        <v>44448</v>
      </c>
      <c r="B591" s="220">
        <f t="shared" si="11"/>
        <v>728407</v>
      </c>
      <c r="C591" s="276">
        <v>2174</v>
      </c>
      <c r="D591" s="228">
        <f t="shared" si="12"/>
        <v>1664.7142857142858</v>
      </c>
    </row>
    <row r="592" spans="1:4" x14ac:dyDescent="0.3">
      <c r="A592" s="222">
        <v>44449</v>
      </c>
      <c r="B592" s="220">
        <f t="shared" si="11"/>
        <v>730286</v>
      </c>
      <c r="C592" s="276">
        <v>1879</v>
      </c>
      <c r="D592" s="228">
        <f t="shared" si="12"/>
        <v>1689.8571428571429</v>
      </c>
    </row>
    <row r="593" spans="1:4" x14ac:dyDescent="0.3">
      <c r="A593" s="222">
        <v>44450</v>
      </c>
      <c r="B593" s="220">
        <f t="shared" si="11"/>
        <v>731280</v>
      </c>
      <c r="C593" s="276">
        <v>994</v>
      </c>
      <c r="D593" s="228">
        <f t="shared" si="12"/>
        <v>1684.5714285714287</v>
      </c>
    </row>
    <row r="594" spans="1:4" x14ac:dyDescent="0.3">
      <c r="A594" s="222">
        <v>44451</v>
      </c>
      <c r="B594" s="220">
        <f t="shared" si="11"/>
        <v>732291</v>
      </c>
      <c r="C594" s="276">
        <v>1011</v>
      </c>
      <c r="D594" s="228">
        <f t="shared" si="12"/>
        <v>1696.1428571428571</v>
      </c>
    </row>
    <row r="595" spans="1:4" x14ac:dyDescent="0.3">
      <c r="A595" s="222">
        <v>44452</v>
      </c>
      <c r="B595" s="220">
        <f t="shared" si="11"/>
        <v>734591</v>
      </c>
      <c r="C595" s="276">
        <v>2300</v>
      </c>
      <c r="D595" s="228">
        <f t="shared" si="12"/>
        <v>1895</v>
      </c>
    </row>
    <row r="596" spans="1:4" x14ac:dyDescent="0.3">
      <c r="A596" s="222">
        <v>44453</v>
      </c>
      <c r="B596" s="220">
        <f t="shared" si="11"/>
        <v>736549</v>
      </c>
      <c r="C596" s="276">
        <v>1958</v>
      </c>
      <c r="D596" s="228">
        <f t="shared" si="12"/>
        <v>1805.1428571428571</v>
      </c>
    </row>
    <row r="597" spans="1:4" x14ac:dyDescent="0.3">
      <c r="A597" s="222">
        <v>44454</v>
      </c>
      <c r="B597" s="220">
        <f>(B596+C597)</f>
        <v>738451</v>
      </c>
      <c r="C597" s="276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320</v>
      </c>
      <c r="C598" s="276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1917</v>
      </c>
      <c r="C599" s="276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2886</v>
      </c>
      <c r="C600" s="276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755</v>
      </c>
      <c r="C601" s="276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877</v>
      </c>
      <c r="C602" s="276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763</v>
      </c>
      <c r="C603" s="276">
        <v>1886</v>
      </c>
      <c r="D603" s="228">
        <f t="shared" si="12"/>
        <v>1602</v>
      </c>
    </row>
    <row r="604" spans="1:4" x14ac:dyDescent="0.3">
      <c r="A604" s="222">
        <v>44461</v>
      </c>
      <c r="B604" s="220">
        <f t="shared" si="11"/>
        <v>749507</v>
      </c>
      <c r="C604" s="276">
        <v>1744</v>
      </c>
      <c r="D604" s="228">
        <f t="shared" si="12"/>
        <v>1579.4285714285713</v>
      </c>
    </row>
    <row r="605" spans="1:4" x14ac:dyDescent="0.3">
      <c r="A605" s="222">
        <v>44462</v>
      </c>
      <c r="B605" s="220">
        <f t="shared" si="11"/>
        <v>751144</v>
      </c>
      <c r="C605" s="276">
        <v>1637</v>
      </c>
      <c r="D605" s="228">
        <f t="shared" si="12"/>
        <v>1546.2857142857142</v>
      </c>
    </row>
    <row r="606" spans="1:4" x14ac:dyDescent="0.3">
      <c r="A606" s="222">
        <v>44463</v>
      </c>
      <c r="B606" s="220">
        <f t="shared" si="11"/>
        <v>752730</v>
      </c>
      <c r="C606" s="276">
        <v>1586</v>
      </c>
      <c r="D606" s="228">
        <f t="shared" si="12"/>
        <v>1544.7142857142858</v>
      </c>
    </row>
    <row r="607" spans="1:4" x14ac:dyDescent="0.3">
      <c r="A607" s="222">
        <v>44464</v>
      </c>
      <c r="B607" s="220">
        <f t="shared" si="11"/>
        <v>753631</v>
      </c>
      <c r="C607" s="276">
        <v>901</v>
      </c>
      <c r="D607" s="228">
        <f t="shared" si="12"/>
        <v>1535</v>
      </c>
    </row>
    <row r="608" spans="1:4" x14ac:dyDescent="0.3">
      <c r="A608" s="222">
        <v>44465</v>
      </c>
      <c r="B608" s="220">
        <f t="shared" si="11"/>
        <v>754412</v>
      </c>
      <c r="C608" s="276">
        <v>781</v>
      </c>
      <c r="D608" s="228">
        <f t="shared" si="12"/>
        <v>1522.4285714285713</v>
      </c>
    </row>
    <row r="609" spans="1:4" x14ac:dyDescent="0.3">
      <c r="A609" s="222">
        <v>44466</v>
      </c>
      <c r="B609" s="220">
        <f t="shared" si="11"/>
        <v>756332</v>
      </c>
      <c r="C609" s="276">
        <v>1920</v>
      </c>
      <c r="D609" s="228">
        <f t="shared" si="12"/>
        <v>1493.5714285714287</v>
      </c>
    </row>
    <row r="610" spans="1:4" x14ac:dyDescent="0.3">
      <c r="A610" s="222">
        <v>44467</v>
      </c>
      <c r="B610" s="220">
        <f t="shared" si="11"/>
        <v>757849</v>
      </c>
      <c r="C610" s="276">
        <v>1517</v>
      </c>
      <c r="D610" s="228">
        <f t="shared" si="12"/>
        <v>1440.8571428571429</v>
      </c>
    </row>
    <row r="611" spans="1:4" x14ac:dyDescent="0.3">
      <c r="A611" s="222">
        <v>44468</v>
      </c>
      <c r="B611" s="220">
        <f t="shared" si="11"/>
        <v>759405</v>
      </c>
      <c r="C611" s="276">
        <v>1556</v>
      </c>
      <c r="D611" s="228">
        <f t="shared" si="12"/>
        <v>1414</v>
      </c>
    </row>
    <row r="612" spans="1:4" x14ac:dyDescent="0.3">
      <c r="A612" s="222">
        <v>44469</v>
      </c>
      <c r="B612" s="220">
        <f t="shared" si="11"/>
        <v>760950</v>
      </c>
      <c r="C612" s="276">
        <v>1545</v>
      </c>
      <c r="D612" s="228">
        <f t="shared" si="12"/>
        <v>1400.8571428571429</v>
      </c>
    </row>
    <row r="613" spans="1:4" x14ac:dyDescent="0.3">
      <c r="A613" s="222">
        <v>44470</v>
      </c>
      <c r="B613" s="220">
        <f t="shared" ref="B613:B676" si="13">(B612+C613)</f>
        <v>762335</v>
      </c>
      <c r="C613" s="276">
        <v>1385</v>
      </c>
      <c r="D613" s="228">
        <f t="shared" si="12"/>
        <v>1372.1428571428571</v>
      </c>
    </row>
    <row r="614" spans="1:4" x14ac:dyDescent="0.3">
      <c r="A614" s="222">
        <v>44471</v>
      </c>
      <c r="B614" s="220">
        <f t="shared" si="13"/>
        <v>763110</v>
      </c>
      <c r="C614" s="276">
        <v>775</v>
      </c>
      <c r="D614" s="228">
        <f t="shared" si="12"/>
        <v>1354.1428571428571</v>
      </c>
    </row>
    <row r="615" spans="1:4" x14ac:dyDescent="0.3">
      <c r="A615" s="222">
        <v>44472</v>
      </c>
      <c r="B615" s="220">
        <f t="shared" si="13"/>
        <v>763904</v>
      </c>
      <c r="C615" s="276">
        <v>794</v>
      </c>
      <c r="D615" s="228">
        <f t="shared" si="12"/>
        <v>1356</v>
      </c>
    </row>
    <row r="616" spans="1:4" x14ac:dyDescent="0.3">
      <c r="A616" s="222">
        <v>44473</v>
      </c>
      <c r="B616" s="220">
        <f t="shared" si="13"/>
        <v>765638</v>
      </c>
      <c r="C616" s="276">
        <v>1734</v>
      </c>
      <c r="D616" s="228">
        <f t="shared" si="12"/>
        <v>1329.4285714285713</v>
      </c>
    </row>
    <row r="617" spans="1:4" x14ac:dyDescent="0.3">
      <c r="A617" s="222">
        <v>44474</v>
      </c>
      <c r="B617" s="220">
        <f t="shared" si="13"/>
        <v>767198</v>
      </c>
      <c r="C617" s="276">
        <v>1560</v>
      </c>
      <c r="D617" s="228">
        <f t="shared" si="12"/>
        <v>1335.5714285714287</v>
      </c>
    </row>
    <row r="618" spans="1:4" x14ac:dyDescent="0.3">
      <c r="A618" s="222">
        <v>44475</v>
      </c>
      <c r="B618" s="220">
        <f t="shared" si="13"/>
        <v>768674</v>
      </c>
      <c r="C618" s="276">
        <v>1476</v>
      </c>
      <c r="D618" s="228">
        <f t="shared" si="12"/>
        <v>1324.1428571428571</v>
      </c>
    </row>
    <row r="619" spans="1:4" x14ac:dyDescent="0.3">
      <c r="A619" s="222">
        <v>44476</v>
      </c>
      <c r="B619" s="220">
        <f t="shared" si="13"/>
        <v>770164</v>
      </c>
      <c r="C619" s="276">
        <v>1490</v>
      </c>
      <c r="D619" s="228">
        <f t="shared" si="12"/>
        <v>1316.2857142857142</v>
      </c>
    </row>
    <row r="620" spans="1:4" x14ac:dyDescent="0.3">
      <c r="A620" s="222">
        <v>44477</v>
      </c>
      <c r="B620" s="220">
        <f t="shared" si="13"/>
        <v>771630</v>
      </c>
      <c r="C620" s="276">
        <v>1466</v>
      </c>
      <c r="D620" s="228">
        <f t="shared" si="12"/>
        <v>1327.8571428571429</v>
      </c>
    </row>
    <row r="621" spans="1:4" x14ac:dyDescent="0.3">
      <c r="A621" s="222">
        <v>44478</v>
      </c>
      <c r="B621" s="220">
        <f t="shared" si="13"/>
        <v>772425</v>
      </c>
      <c r="C621" s="276">
        <v>795</v>
      </c>
      <c r="D621" s="228">
        <f t="shared" si="12"/>
        <v>1330.7142857142858</v>
      </c>
    </row>
    <row r="622" spans="1:4" x14ac:dyDescent="0.3">
      <c r="A622" s="222">
        <v>44479</v>
      </c>
      <c r="B622" s="220">
        <f t="shared" si="13"/>
        <v>773206</v>
      </c>
      <c r="C622" s="276">
        <v>781</v>
      </c>
      <c r="D622" s="228">
        <f t="shared" si="12"/>
        <v>1328.8571428571429</v>
      </c>
    </row>
    <row r="623" spans="1:4" x14ac:dyDescent="0.3">
      <c r="A623" s="222">
        <v>44480</v>
      </c>
      <c r="B623" s="220">
        <f t="shared" si="13"/>
        <v>774416</v>
      </c>
      <c r="C623" s="276">
        <v>1210</v>
      </c>
      <c r="D623" s="228">
        <f t="shared" si="12"/>
        <v>1254</v>
      </c>
    </row>
    <row r="624" spans="1:4" x14ac:dyDescent="0.3">
      <c r="A624" s="222">
        <v>44481</v>
      </c>
      <c r="B624" s="220">
        <f t="shared" si="13"/>
        <v>776116</v>
      </c>
      <c r="C624" s="276">
        <v>1700</v>
      </c>
      <c r="D624" s="228">
        <f t="shared" si="12"/>
        <v>1274</v>
      </c>
    </row>
    <row r="625" spans="1:4" x14ac:dyDescent="0.3">
      <c r="A625" s="222">
        <v>44482</v>
      </c>
      <c r="B625" s="220">
        <f t="shared" si="13"/>
        <v>777677</v>
      </c>
      <c r="C625" s="276">
        <v>1561</v>
      </c>
      <c r="D625" s="228">
        <f t="shared" si="12"/>
        <v>1286.1428571428571</v>
      </c>
    </row>
    <row r="626" spans="1:4" x14ac:dyDescent="0.3">
      <c r="A626" s="222">
        <v>44483</v>
      </c>
      <c r="B626" s="220">
        <f t="shared" si="13"/>
        <v>779190</v>
      </c>
      <c r="C626" s="276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543</v>
      </c>
      <c r="C627" s="276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382</v>
      </c>
      <c r="C628" s="276">
        <v>839</v>
      </c>
      <c r="D628" s="228">
        <f t="shared" si="12"/>
        <v>1279.5714285714287</v>
      </c>
    </row>
    <row r="629" spans="1:4" x14ac:dyDescent="0.3">
      <c r="A629" s="222">
        <v>44486</v>
      </c>
      <c r="B629" s="220">
        <f t="shared" si="13"/>
        <v>782133</v>
      </c>
      <c r="C629" s="276">
        <v>751</v>
      </c>
      <c r="D629" s="228">
        <f t="shared" si="12"/>
        <v>1275.2857142857142</v>
      </c>
    </row>
    <row r="630" spans="1:4" x14ac:dyDescent="0.3">
      <c r="A630" s="222">
        <v>44487</v>
      </c>
      <c r="B630" s="220">
        <f t="shared" si="13"/>
        <v>783689</v>
      </c>
      <c r="C630" s="276">
        <v>1556</v>
      </c>
      <c r="D630" s="228">
        <f t="shared" si="12"/>
        <v>1324.7142857142858</v>
      </c>
    </row>
    <row r="631" spans="1:4" x14ac:dyDescent="0.3">
      <c r="A631" s="222">
        <v>44488</v>
      </c>
      <c r="B631" s="220">
        <f t="shared" si="13"/>
        <v>784965</v>
      </c>
      <c r="C631" s="276">
        <v>1276</v>
      </c>
      <c r="D631" s="228">
        <f t="shared" si="12"/>
        <v>1264.1428571428571</v>
      </c>
    </row>
    <row r="632" spans="1:4" x14ac:dyDescent="0.3">
      <c r="A632" s="222">
        <v>44489</v>
      </c>
      <c r="B632" s="220">
        <f t="shared" si="13"/>
        <v>786231</v>
      </c>
      <c r="C632" s="276">
        <v>1266</v>
      </c>
      <c r="D632" s="228">
        <f t="shared" si="12"/>
        <v>1222</v>
      </c>
    </row>
    <row r="633" spans="1:4" x14ac:dyDescent="0.3">
      <c r="A633" s="222">
        <v>44490</v>
      </c>
      <c r="B633" s="220">
        <f t="shared" si="13"/>
        <v>787488</v>
      </c>
      <c r="C633" s="276">
        <v>1257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748</v>
      </c>
      <c r="C634" s="276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545</v>
      </c>
      <c r="C635" s="276">
        <v>797</v>
      </c>
      <c r="D635" s="228">
        <f t="shared" si="12"/>
        <v>1166.1428571428571</v>
      </c>
    </row>
    <row r="636" spans="1:4" x14ac:dyDescent="0.3">
      <c r="A636" s="222">
        <v>44493</v>
      </c>
      <c r="B636" s="220">
        <f t="shared" si="13"/>
        <v>790242</v>
      </c>
      <c r="C636" s="276">
        <v>697</v>
      </c>
      <c r="D636" s="228">
        <f t="shared" si="12"/>
        <v>1158.4285714285713</v>
      </c>
    </row>
    <row r="637" spans="1:4" x14ac:dyDescent="0.3">
      <c r="A637" s="222">
        <v>44494</v>
      </c>
      <c r="B637" s="220">
        <f t="shared" si="13"/>
        <v>791791</v>
      </c>
      <c r="C637" s="276">
        <v>1549</v>
      </c>
      <c r="D637" s="228">
        <f t="shared" si="12"/>
        <v>1157.4285714285713</v>
      </c>
    </row>
    <row r="638" spans="1:4" x14ac:dyDescent="0.3">
      <c r="A638" s="222">
        <v>44495</v>
      </c>
      <c r="B638" s="220">
        <f t="shared" si="13"/>
        <v>792957</v>
      </c>
      <c r="C638" s="276">
        <v>1166</v>
      </c>
      <c r="D638" s="228">
        <f t="shared" si="12"/>
        <v>1141.7142857142858</v>
      </c>
    </row>
    <row r="639" spans="1:4" x14ac:dyDescent="0.3">
      <c r="A639" s="222">
        <v>44496</v>
      </c>
      <c r="B639" s="220">
        <f t="shared" si="13"/>
        <v>794113</v>
      </c>
      <c r="C639" s="276">
        <v>1156</v>
      </c>
      <c r="D639" s="228">
        <f t="shared" ref="D639:D643" si="14">AVERAGE(C633:C639)</f>
        <v>1126</v>
      </c>
    </row>
    <row r="640" spans="1:4" x14ac:dyDescent="0.3">
      <c r="A640" s="222">
        <v>44497</v>
      </c>
      <c r="B640" s="220">
        <f t="shared" si="13"/>
        <v>795499</v>
      </c>
      <c r="C640" s="276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732</v>
      </c>
      <c r="C641" s="276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495</v>
      </c>
      <c r="C642" s="276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292</v>
      </c>
      <c r="C643" s="276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799876</v>
      </c>
      <c r="C644" s="276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506</v>
      </c>
      <c r="C645" s="276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201</v>
      </c>
      <c r="C646" s="276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832</v>
      </c>
      <c r="C647" s="276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450</v>
      </c>
      <c r="C648" s="276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437</v>
      </c>
      <c r="C649" s="276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366</v>
      </c>
      <c r="C650" s="276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547</v>
      </c>
      <c r="C651" s="276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593</v>
      </c>
      <c r="C652" s="276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746</v>
      </c>
      <c r="C653" s="276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731</v>
      </c>
      <c r="C654" s="276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740</v>
      </c>
      <c r="C655" s="276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126</v>
      </c>
      <c r="C656" s="276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493</v>
      </c>
      <c r="C657" s="276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611</v>
      </c>
      <c r="C658" s="276">
        <v>3118</v>
      </c>
      <c r="D658" s="228">
        <f t="shared" si="15"/>
        <v>2009.1428571428571</v>
      </c>
    </row>
    <row r="659" spans="1:4" x14ac:dyDescent="0.3">
      <c r="A659" s="222">
        <v>44516</v>
      </c>
      <c r="B659" s="220">
        <f t="shared" si="13"/>
        <v>827422</v>
      </c>
      <c r="C659" s="276">
        <v>2811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105</v>
      </c>
      <c r="C660" s="276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2936</v>
      </c>
      <c r="C661" s="276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694</v>
      </c>
      <c r="C662" s="276">
        <v>2758</v>
      </c>
      <c r="D662" s="228">
        <f t="shared" si="15"/>
        <v>2422</v>
      </c>
    </row>
    <row r="663" spans="1:4" x14ac:dyDescent="0.3">
      <c r="A663" s="222">
        <v>44520</v>
      </c>
      <c r="B663" s="220">
        <f t="shared" si="13"/>
        <v>837478</v>
      </c>
      <c r="C663" s="276">
        <v>1784</v>
      </c>
      <c r="D663" s="228">
        <f t="shared" si="15"/>
        <v>2478.8571428571427</v>
      </c>
    </row>
    <row r="664" spans="1:4" x14ac:dyDescent="0.3">
      <c r="A664" s="222">
        <v>44521</v>
      </c>
      <c r="B664" s="220">
        <f t="shared" si="13"/>
        <v>839056</v>
      </c>
      <c r="C664" s="276">
        <v>1578</v>
      </c>
      <c r="D664" s="228">
        <f t="shared" si="15"/>
        <v>2509</v>
      </c>
    </row>
    <row r="665" spans="1:4" x14ac:dyDescent="0.3">
      <c r="A665" s="222">
        <v>44522</v>
      </c>
      <c r="B665" s="220">
        <f t="shared" si="13"/>
        <v>842794</v>
      </c>
      <c r="C665" s="276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5993</v>
      </c>
      <c r="C666" s="276">
        <v>3199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454</v>
      </c>
      <c r="C667" s="276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803</v>
      </c>
      <c r="C668" s="276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449</v>
      </c>
      <c r="C669" s="276">
        <v>2646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3859</v>
      </c>
      <c r="C670" s="276">
        <v>2410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056</v>
      </c>
      <c r="C671" s="276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1891</v>
      </c>
      <c r="C672" s="276">
        <v>5835</v>
      </c>
      <c r="D672" s="228">
        <f t="shared" si="15"/>
        <v>2728.1428571428573</v>
      </c>
    </row>
    <row r="673" spans="1:4" x14ac:dyDescent="0.3">
      <c r="A673" s="222">
        <v>44530</v>
      </c>
      <c r="B673" s="220">
        <f t="shared" si="13"/>
        <v>867349</v>
      </c>
      <c r="C673" s="276">
        <v>5458</v>
      </c>
      <c r="D673" s="228">
        <f t="shared" si="15"/>
        <v>3050.8571428571427</v>
      </c>
    </row>
    <row r="674" spans="1:4" x14ac:dyDescent="0.3">
      <c r="A674" s="222">
        <v>44531</v>
      </c>
      <c r="B674" s="220">
        <f t="shared" si="13"/>
        <v>872251</v>
      </c>
      <c r="C674" s="276">
        <v>4902</v>
      </c>
      <c r="D674" s="228">
        <f t="shared" si="15"/>
        <v>3399.5714285714284</v>
      </c>
    </row>
    <row r="675" spans="1:4" x14ac:dyDescent="0.3">
      <c r="A675" s="222">
        <v>44532</v>
      </c>
      <c r="B675" s="220">
        <f t="shared" si="13"/>
        <v>877249</v>
      </c>
      <c r="C675" s="276">
        <v>4998</v>
      </c>
      <c r="D675" s="228">
        <f t="shared" si="15"/>
        <v>4063.7142857142858</v>
      </c>
    </row>
    <row r="676" spans="1:4" x14ac:dyDescent="0.3">
      <c r="A676" s="222">
        <v>44533</v>
      </c>
      <c r="B676" s="220">
        <f t="shared" si="13"/>
        <v>881864</v>
      </c>
      <c r="C676" s="276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668</v>
      </c>
      <c r="C677" s="276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6956</v>
      </c>
      <c r="C678" s="276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017</v>
      </c>
      <c r="C679" s="276">
        <v>6061</v>
      </c>
      <c r="D679" s="228">
        <f t="shared" si="15"/>
        <v>4446.5714285714284</v>
      </c>
    </row>
    <row r="680" spans="1:4" x14ac:dyDescent="0.3">
      <c r="A680" s="222">
        <v>44537</v>
      </c>
      <c r="B680" s="220">
        <f t="shared" si="16"/>
        <v>898550</v>
      </c>
      <c r="C680" s="276">
        <v>5533</v>
      </c>
      <c r="D680" s="228">
        <f t="shared" si="15"/>
        <v>4457.2857142857147</v>
      </c>
    </row>
    <row r="681" spans="1:4" x14ac:dyDescent="0.3">
      <c r="A681" s="222">
        <v>44538</v>
      </c>
      <c r="B681" s="220">
        <f t="shared" si="16"/>
        <v>903506</v>
      </c>
      <c r="C681" s="276">
        <v>4956</v>
      </c>
      <c r="D681" s="228">
        <f t="shared" si="15"/>
        <v>4465</v>
      </c>
    </row>
    <row r="682" spans="1:4" x14ac:dyDescent="0.3">
      <c r="A682" s="222">
        <v>44539</v>
      </c>
      <c r="B682" s="220">
        <f t="shared" si="16"/>
        <v>908350</v>
      </c>
      <c r="C682" s="276">
        <v>4844</v>
      </c>
      <c r="D682" s="228">
        <f t="shared" si="15"/>
        <v>4443</v>
      </c>
    </row>
    <row r="683" spans="1:4" x14ac:dyDescent="0.3">
      <c r="A683" s="222">
        <v>44540</v>
      </c>
      <c r="B683" s="220">
        <f t="shared" si="16"/>
        <v>912867</v>
      </c>
      <c r="C683" s="276">
        <v>4517</v>
      </c>
      <c r="D683" s="228">
        <f t="shared" si="15"/>
        <v>4429</v>
      </c>
    </row>
    <row r="684" spans="1:4" x14ac:dyDescent="0.3">
      <c r="A684" s="222">
        <v>44541</v>
      </c>
      <c r="B684" s="220">
        <f t="shared" si="16"/>
        <v>915380</v>
      </c>
      <c r="C684" s="276">
        <v>2513</v>
      </c>
      <c r="D684" s="228">
        <f t="shared" si="15"/>
        <v>4387.4285714285716</v>
      </c>
    </row>
    <row r="685" spans="1:4" x14ac:dyDescent="0.3">
      <c r="A685" s="222">
        <v>44542</v>
      </c>
      <c r="B685" s="220">
        <f t="shared" si="16"/>
        <v>917882</v>
      </c>
      <c r="C685" s="276">
        <v>2502</v>
      </c>
      <c r="D685" s="228">
        <f t="shared" si="15"/>
        <v>4418</v>
      </c>
    </row>
    <row r="686" spans="1:4" x14ac:dyDescent="0.3">
      <c r="A686" s="222">
        <v>44543</v>
      </c>
      <c r="B686" s="220">
        <f t="shared" si="16"/>
        <v>924230</v>
      </c>
      <c r="C686" s="276">
        <v>6348</v>
      </c>
      <c r="D686" s="228">
        <f t="shared" si="15"/>
        <v>4459</v>
      </c>
    </row>
    <row r="687" spans="1:4" x14ac:dyDescent="0.3">
      <c r="A687" s="222">
        <v>44544</v>
      </c>
      <c r="B687" s="220">
        <f t="shared" si="16"/>
        <v>930311</v>
      </c>
      <c r="C687" s="276">
        <v>6081</v>
      </c>
      <c r="D687" s="228">
        <f t="shared" si="15"/>
        <v>4537.2857142857147</v>
      </c>
    </row>
    <row r="688" spans="1:4" x14ac:dyDescent="0.3">
      <c r="A688" s="222">
        <v>44545</v>
      </c>
      <c r="B688" s="220">
        <f t="shared" si="16"/>
        <v>936577</v>
      </c>
      <c r="C688" s="276">
        <v>6266</v>
      </c>
      <c r="D688" s="228">
        <f t="shared" si="15"/>
        <v>4724.4285714285716</v>
      </c>
    </row>
    <row r="689" spans="1:4" x14ac:dyDescent="0.3">
      <c r="A689" s="222">
        <v>44546</v>
      </c>
      <c r="B689" s="220">
        <f t="shared" si="16"/>
        <v>942656</v>
      </c>
      <c r="C689" s="276">
        <v>6079</v>
      </c>
      <c r="D689" s="228">
        <f t="shared" si="15"/>
        <v>4900.8571428571431</v>
      </c>
    </row>
    <row r="690" spans="1:4" x14ac:dyDescent="0.3">
      <c r="A690" s="222">
        <v>44547</v>
      </c>
      <c r="B690" s="220">
        <f t="shared" si="16"/>
        <v>948532</v>
      </c>
      <c r="C690" s="276">
        <v>5876</v>
      </c>
      <c r="D690" s="228">
        <f t="shared" si="15"/>
        <v>5095</v>
      </c>
    </row>
    <row r="691" spans="1:4" x14ac:dyDescent="0.3">
      <c r="A691" s="222">
        <v>44548</v>
      </c>
      <c r="B691" s="220">
        <f t="shared" si="16"/>
        <v>951944</v>
      </c>
      <c r="C691" s="276">
        <v>3412</v>
      </c>
      <c r="D691" s="228">
        <f t="shared" si="15"/>
        <v>5223.4285714285716</v>
      </c>
    </row>
    <row r="692" spans="1:4" x14ac:dyDescent="0.3">
      <c r="A692" s="222">
        <v>44549</v>
      </c>
      <c r="B692" s="220">
        <f t="shared" si="16"/>
        <v>955225</v>
      </c>
      <c r="C692" s="276">
        <v>3281</v>
      </c>
      <c r="D692" s="228">
        <f t="shared" si="15"/>
        <v>5334.7142857142853</v>
      </c>
    </row>
    <row r="693" spans="1:4" x14ac:dyDescent="0.3">
      <c r="A693" s="222">
        <v>44550</v>
      </c>
      <c r="B693" s="220">
        <f t="shared" si="16"/>
        <v>964613</v>
      </c>
      <c r="C693" s="276">
        <v>9388</v>
      </c>
      <c r="D693" s="228">
        <f t="shared" si="15"/>
        <v>5769</v>
      </c>
    </row>
    <row r="694" spans="1:4" x14ac:dyDescent="0.3">
      <c r="A694" s="222">
        <v>44551</v>
      </c>
      <c r="B694" s="220">
        <f t="shared" si="16"/>
        <v>974819</v>
      </c>
      <c r="C694" s="276">
        <v>10206</v>
      </c>
      <c r="D694" s="228">
        <f t="shared" si="15"/>
        <v>6358.2857142857147</v>
      </c>
    </row>
    <row r="695" spans="1:4" x14ac:dyDescent="0.3">
      <c r="A695" s="222">
        <v>44552</v>
      </c>
      <c r="B695" s="220">
        <f t="shared" si="16"/>
        <v>985738</v>
      </c>
      <c r="C695" s="276">
        <v>10919</v>
      </c>
      <c r="D695" s="228">
        <f t="shared" si="15"/>
        <v>7023</v>
      </c>
    </row>
    <row r="696" spans="1:4" x14ac:dyDescent="0.3">
      <c r="A696" s="222">
        <v>44553</v>
      </c>
      <c r="B696" s="220">
        <f t="shared" si="16"/>
        <v>994440</v>
      </c>
      <c r="C696" s="276">
        <v>8702</v>
      </c>
      <c r="D696" s="228">
        <f t="shared" si="15"/>
        <v>7397.7142857142853</v>
      </c>
    </row>
    <row r="697" spans="1:4" x14ac:dyDescent="0.3">
      <c r="A697" s="222">
        <v>44554</v>
      </c>
      <c r="B697" s="220">
        <f t="shared" si="16"/>
        <v>997858</v>
      </c>
      <c r="C697" s="276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8907</v>
      </c>
      <c r="C698" s="276">
        <v>1049</v>
      </c>
      <c r="D698" s="228">
        <f t="shared" si="15"/>
        <v>6709</v>
      </c>
    </row>
    <row r="699" spans="1:4" x14ac:dyDescent="0.3">
      <c r="A699" s="222">
        <v>44556</v>
      </c>
      <c r="B699" s="220">
        <f t="shared" si="16"/>
        <v>1005354</v>
      </c>
      <c r="C699" s="276">
        <v>6447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503</v>
      </c>
      <c r="C700" s="276">
        <v>20149</v>
      </c>
      <c r="D700" s="228">
        <f t="shared" si="15"/>
        <v>8698.5714285714294</v>
      </c>
    </row>
    <row r="701" spans="1:4" x14ac:dyDescent="0.3">
      <c r="A701" s="222">
        <v>44558</v>
      </c>
      <c r="B701" s="220">
        <f t="shared" si="16"/>
        <v>1048234</v>
      </c>
      <c r="C701" s="276">
        <v>22731</v>
      </c>
      <c r="D701" s="228">
        <f t="shared" si="15"/>
        <v>10487.857142857143</v>
      </c>
    </row>
    <row r="702" spans="1:4" x14ac:dyDescent="0.3">
      <c r="A702" s="222">
        <v>44559</v>
      </c>
      <c r="B702" s="220">
        <f t="shared" si="16"/>
        <v>1072154</v>
      </c>
      <c r="C702" s="276">
        <v>23920</v>
      </c>
      <c r="D702" s="228">
        <f t="shared" si="15"/>
        <v>12345.142857142857</v>
      </c>
    </row>
    <row r="703" spans="1:4" x14ac:dyDescent="0.3">
      <c r="A703" s="222">
        <v>44560</v>
      </c>
      <c r="B703" s="220">
        <f t="shared" si="16"/>
        <v>1090823</v>
      </c>
      <c r="C703" s="276">
        <v>18669</v>
      </c>
      <c r="D703" s="228">
        <f t="shared" si="15"/>
        <v>13769</v>
      </c>
    </row>
    <row r="704" spans="1:4" x14ac:dyDescent="0.3">
      <c r="A704" s="222">
        <v>44561</v>
      </c>
      <c r="B704" s="220">
        <f t="shared" si="16"/>
        <v>1099004</v>
      </c>
      <c r="C704" s="276">
        <v>8181</v>
      </c>
      <c r="D704" s="228">
        <f t="shared" si="15"/>
        <v>14449.428571428571</v>
      </c>
    </row>
    <row r="705" spans="1:4" x14ac:dyDescent="0.3">
      <c r="A705" s="222">
        <v>44562</v>
      </c>
      <c r="B705" s="220">
        <f t="shared" si="16"/>
        <v>1103814</v>
      </c>
      <c r="C705" s="276">
        <v>4810</v>
      </c>
      <c r="D705" s="228">
        <f t="shared" si="15"/>
        <v>14986.714285714286</v>
      </c>
    </row>
    <row r="706" spans="1:4" x14ac:dyDescent="0.3">
      <c r="A706" s="222">
        <v>44563</v>
      </c>
      <c r="B706" s="220">
        <f t="shared" si="16"/>
        <v>1115440</v>
      </c>
      <c r="C706" s="276">
        <v>11626</v>
      </c>
      <c r="D706" s="228">
        <f t="shared" si="15"/>
        <v>15726.571428571429</v>
      </c>
    </row>
    <row r="707" spans="1:4" x14ac:dyDescent="0.3">
      <c r="A707" s="222">
        <v>44564</v>
      </c>
      <c r="B707" s="220">
        <f t="shared" si="16"/>
        <v>1151720</v>
      </c>
      <c r="C707" s="276">
        <v>36280</v>
      </c>
      <c r="D707" s="228">
        <f t="shared" si="15"/>
        <v>18031</v>
      </c>
    </row>
    <row r="708" spans="1:4" x14ac:dyDescent="0.3">
      <c r="A708" s="222">
        <v>44565</v>
      </c>
      <c r="B708" s="220">
        <f t="shared" si="16"/>
        <v>1184744</v>
      </c>
      <c r="C708" s="276">
        <v>33024</v>
      </c>
      <c r="D708" s="228">
        <f t="shared" si="15"/>
        <v>19501.428571428572</v>
      </c>
    </row>
    <row r="709" spans="1:4" x14ac:dyDescent="0.3">
      <c r="A709" s="222">
        <v>44566</v>
      </c>
      <c r="B709" s="220">
        <f t="shared" si="16"/>
        <v>1214079</v>
      </c>
      <c r="C709" s="276">
        <v>29335</v>
      </c>
      <c r="D709" s="228">
        <f t="shared" si="15"/>
        <v>20275</v>
      </c>
    </row>
    <row r="710" spans="1:4" x14ac:dyDescent="0.3">
      <c r="A710" s="222">
        <v>44567</v>
      </c>
      <c r="B710" s="220">
        <f t="shared" si="16"/>
        <v>1241268</v>
      </c>
      <c r="C710" s="276">
        <v>27189</v>
      </c>
      <c r="D710" s="228">
        <f t="shared" si="15"/>
        <v>21492.142857142859</v>
      </c>
    </row>
    <row r="711" spans="1:4" x14ac:dyDescent="0.3">
      <c r="A711" s="222">
        <v>44568</v>
      </c>
      <c r="B711" s="220">
        <f t="shared" si="16"/>
        <v>1254142</v>
      </c>
      <c r="C711" s="276">
        <v>12874</v>
      </c>
      <c r="D711" s="228">
        <f t="shared" si="15"/>
        <v>22162.571428571428</v>
      </c>
    </row>
    <row r="712" spans="1:4" x14ac:dyDescent="0.3">
      <c r="A712" s="222">
        <v>44569</v>
      </c>
      <c r="B712" s="220">
        <f t="shared" si="16"/>
        <v>1266216</v>
      </c>
      <c r="C712" s="276">
        <v>12074</v>
      </c>
      <c r="D712" s="228">
        <f t="shared" ref="D712:D775" si="17">AVERAGE(C706:C712)</f>
        <v>23200.285714285714</v>
      </c>
    </row>
    <row r="713" spans="1:4" x14ac:dyDescent="0.3">
      <c r="A713" s="222">
        <v>44570</v>
      </c>
      <c r="B713" s="220">
        <f t="shared" si="16"/>
        <v>1276005</v>
      </c>
      <c r="C713" s="276">
        <v>9789</v>
      </c>
      <c r="D713" s="228">
        <f t="shared" si="17"/>
        <v>22937.857142857141</v>
      </c>
    </row>
    <row r="714" spans="1:4" x14ac:dyDescent="0.3">
      <c r="A714" s="222">
        <v>44571</v>
      </c>
      <c r="B714" s="220">
        <f t="shared" si="16"/>
        <v>1304295</v>
      </c>
      <c r="C714" s="276">
        <v>28290</v>
      </c>
      <c r="D714" s="228">
        <f t="shared" si="17"/>
        <v>21796.428571428572</v>
      </c>
    </row>
    <row r="715" spans="1:4" x14ac:dyDescent="0.3">
      <c r="A715" s="222">
        <v>44572</v>
      </c>
      <c r="B715" s="220">
        <f t="shared" si="16"/>
        <v>1321736</v>
      </c>
      <c r="C715" s="276">
        <v>17441</v>
      </c>
      <c r="D715" s="228">
        <f t="shared" si="17"/>
        <v>19570.285714285714</v>
      </c>
    </row>
    <row r="716" spans="1:4" x14ac:dyDescent="0.3">
      <c r="A716" s="222">
        <v>44573</v>
      </c>
      <c r="B716" s="220">
        <f t="shared" si="16"/>
        <v>1340565</v>
      </c>
      <c r="C716" s="276">
        <v>18829</v>
      </c>
      <c r="D716" s="228">
        <f t="shared" si="17"/>
        <v>18069.428571428572</v>
      </c>
    </row>
    <row r="717" spans="1:4" x14ac:dyDescent="0.3">
      <c r="A717" s="222">
        <v>44574</v>
      </c>
      <c r="B717" s="220">
        <f t="shared" si="16"/>
        <v>1358568</v>
      </c>
      <c r="C717" s="276">
        <v>18003</v>
      </c>
      <c r="D717" s="228">
        <f t="shared" si="17"/>
        <v>16757.142857142859</v>
      </c>
    </row>
    <row r="718" spans="1:4" x14ac:dyDescent="0.3">
      <c r="A718" s="222">
        <v>44575</v>
      </c>
      <c r="B718" s="220">
        <f t="shared" si="16"/>
        <v>1373862</v>
      </c>
      <c r="C718" s="276">
        <v>15294</v>
      </c>
      <c r="D718" s="228">
        <f t="shared" si="17"/>
        <v>17102.857142857141</v>
      </c>
    </row>
    <row r="719" spans="1:4" x14ac:dyDescent="0.3">
      <c r="A719" s="222">
        <v>44576</v>
      </c>
      <c r="B719" s="220">
        <f t="shared" si="16"/>
        <v>1380108</v>
      </c>
      <c r="C719" s="276">
        <v>6246</v>
      </c>
      <c r="D719" s="228">
        <f t="shared" si="17"/>
        <v>16270.285714285714</v>
      </c>
    </row>
    <row r="720" spans="1:4" x14ac:dyDescent="0.3">
      <c r="A720" s="222">
        <v>44577</v>
      </c>
      <c r="B720" s="220">
        <f t="shared" si="16"/>
        <v>1386561</v>
      </c>
      <c r="C720" s="276">
        <v>6453</v>
      </c>
      <c r="D720" s="228">
        <f t="shared" si="17"/>
        <v>15793.714285714286</v>
      </c>
    </row>
    <row r="721" spans="1:4" x14ac:dyDescent="0.3">
      <c r="A721" s="222">
        <v>44578</v>
      </c>
      <c r="B721" s="220">
        <f t="shared" si="16"/>
        <v>1396536</v>
      </c>
      <c r="C721" s="276">
        <v>9975</v>
      </c>
      <c r="D721" s="228">
        <f t="shared" si="17"/>
        <v>13177.285714285714</v>
      </c>
    </row>
    <row r="722" spans="1:4" x14ac:dyDescent="0.3">
      <c r="A722" s="222">
        <v>44579</v>
      </c>
      <c r="B722" s="220">
        <f t="shared" si="16"/>
        <v>1413466</v>
      </c>
      <c r="C722" s="276">
        <v>16930</v>
      </c>
      <c r="D722" s="228">
        <f t="shared" si="17"/>
        <v>13104.285714285714</v>
      </c>
    </row>
    <row r="723" spans="1:4" x14ac:dyDescent="0.3">
      <c r="A723" s="222">
        <v>44580</v>
      </c>
      <c r="B723" s="220">
        <f t="shared" si="16"/>
        <v>1426267</v>
      </c>
      <c r="C723" s="276">
        <v>12801</v>
      </c>
      <c r="D723" s="228">
        <f t="shared" si="17"/>
        <v>12243.142857142857</v>
      </c>
    </row>
    <row r="724" spans="1:4" x14ac:dyDescent="0.3">
      <c r="A724" s="222">
        <v>44581</v>
      </c>
      <c r="B724" s="220">
        <f t="shared" si="16"/>
        <v>1436975</v>
      </c>
      <c r="C724" s="276">
        <v>10708</v>
      </c>
      <c r="D724" s="228">
        <f t="shared" si="17"/>
        <v>11201</v>
      </c>
    </row>
    <row r="725" spans="1:4" x14ac:dyDescent="0.3">
      <c r="A725" s="222">
        <v>44582</v>
      </c>
      <c r="B725" s="220">
        <f t="shared" si="16"/>
        <v>1445465</v>
      </c>
      <c r="C725" s="276">
        <v>8490</v>
      </c>
      <c r="D725" s="228">
        <f t="shared" si="17"/>
        <v>10229</v>
      </c>
    </row>
    <row r="726" spans="1:4" x14ac:dyDescent="0.3">
      <c r="A726" s="222">
        <v>44583</v>
      </c>
      <c r="B726" s="220">
        <f t="shared" si="16"/>
        <v>1450107</v>
      </c>
      <c r="C726" s="276">
        <v>4642</v>
      </c>
      <c r="D726" s="228">
        <f t="shared" si="17"/>
        <v>9999.8571428571431</v>
      </c>
    </row>
    <row r="727" spans="1:4" x14ac:dyDescent="0.3">
      <c r="A727" s="222">
        <v>44584</v>
      </c>
      <c r="B727" s="220">
        <f t="shared" si="16"/>
        <v>1454015</v>
      </c>
      <c r="C727" s="276">
        <v>3908</v>
      </c>
      <c r="D727" s="228">
        <f t="shared" si="17"/>
        <v>9636.2857142857138</v>
      </c>
    </row>
    <row r="728" spans="1:4" x14ac:dyDescent="0.3">
      <c r="A728" s="222">
        <v>44585</v>
      </c>
      <c r="B728" s="220">
        <f t="shared" si="16"/>
        <v>1463780</v>
      </c>
      <c r="C728" s="276">
        <v>9765</v>
      </c>
      <c r="D728" s="228">
        <f t="shared" si="17"/>
        <v>9606.2857142857138</v>
      </c>
    </row>
    <row r="729" spans="1:4" x14ac:dyDescent="0.3">
      <c r="A729" s="222">
        <v>44586</v>
      </c>
      <c r="B729" s="220">
        <f t="shared" si="16"/>
        <v>1471612</v>
      </c>
      <c r="C729" s="276">
        <v>7832</v>
      </c>
      <c r="D729" s="228">
        <f t="shared" si="17"/>
        <v>8306.5714285714294</v>
      </c>
    </row>
    <row r="730" spans="1:4" x14ac:dyDescent="0.3">
      <c r="A730" s="222">
        <v>44587</v>
      </c>
      <c r="B730" s="220">
        <f t="shared" si="16"/>
        <v>1478273</v>
      </c>
      <c r="C730" s="276">
        <v>6661</v>
      </c>
      <c r="D730" s="228">
        <f t="shared" si="17"/>
        <v>7429.4285714285716</v>
      </c>
    </row>
    <row r="731" spans="1:4" x14ac:dyDescent="0.3">
      <c r="A731" s="222">
        <v>44588</v>
      </c>
      <c r="B731" s="220">
        <f t="shared" si="16"/>
        <v>1483854</v>
      </c>
      <c r="C731" s="276">
        <v>5581</v>
      </c>
      <c r="D731" s="228">
        <f t="shared" si="17"/>
        <v>6697</v>
      </c>
    </row>
    <row r="732" spans="1:4" x14ac:dyDescent="0.3">
      <c r="A732" s="222">
        <v>44589</v>
      </c>
      <c r="B732" s="220">
        <f t="shared" si="16"/>
        <v>1488604</v>
      </c>
      <c r="C732" s="276">
        <v>4750</v>
      </c>
      <c r="D732" s="228">
        <f t="shared" si="17"/>
        <v>6162.7142857142853</v>
      </c>
    </row>
    <row r="733" spans="1:4" x14ac:dyDescent="0.3">
      <c r="A733" s="222">
        <v>44590</v>
      </c>
      <c r="B733" s="220">
        <f t="shared" si="16"/>
        <v>1489027</v>
      </c>
      <c r="C733" s="276">
        <v>423</v>
      </c>
      <c r="D733" s="228">
        <f t="shared" si="17"/>
        <v>5560</v>
      </c>
    </row>
    <row r="734" spans="1:4" x14ac:dyDescent="0.3">
      <c r="A734" s="222">
        <v>44591</v>
      </c>
      <c r="B734" s="220">
        <f t="shared" si="16"/>
        <v>1490998</v>
      </c>
      <c r="C734" s="276">
        <v>1971</v>
      </c>
      <c r="D734" s="228">
        <f t="shared" si="17"/>
        <v>5283.2857142857147</v>
      </c>
    </row>
    <row r="735" spans="1:4" x14ac:dyDescent="0.3">
      <c r="A735" s="222">
        <v>44592</v>
      </c>
      <c r="B735" s="220">
        <f t="shared" si="16"/>
        <v>1496842</v>
      </c>
      <c r="C735" s="276">
        <v>5844</v>
      </c>
      <c r="D735" s="228">
        <f t="shared" si="17"/>
        <v>4723.1428571428569</v>
      </c>
    </row>
    <row r="736" spans="1:4" x14ac:dyDescent="0.3">
      <c r="A736" s="222">
        <v>44593</v>
      </c>
      <c r="B736" s="220">
        <f t="shared" si="16"/>
        <v>1501246</v>
      </c>
      <c r="C736" s="276">
        <v>4404</v>
      </c>
      <c r="D736" s="228">
        <f t="shared" si="17"/>
        <v>4233.4285714285716</v>
      </c>
    </row>
    <row r="737" spans="1:4" x14ac:dyDescent="0.3">
      <c r="A737" s="222">
        <v>44594</v>
      </c>
      <c r="B737" s="220">
        <f t="shared" si="16"/>
        <v>1504959</v>
      </c>
      <c r="C737" s="276">
        <v>3713</v>
      </c>
      <c r="D737" s="228">
        <f t="shared" si="17"/>
        <v>3812.2857142857142</v>
      </c>
    </row>
    <row r="738" spans="1:4" x14ac:dyDescent="0.3">
      <c r="A738" s="222">
        <v>44595</v>
      </c>
      <c r="B738" s="220">
        <f t="shared" si="16"/>
        <v>1508087</v>
      </c>
      <c r="C738" s="276">
        <v>3128</v>
      </c>
      <c r="D738" s="228">
        <f t="shared" si="17"/>
        <v>3461.8571428571427</v>
      </c>
    </row>
    <row r="739" spans="1:4" x14ac:dyDescent="0.3">
      <c r="A739" s="222">
        <v>44596</v>
      </c>
      <c r="B739" s="220">
        <f t="shared" si="16"/>
        <v>1509797</v>
      </c>
      <c r="C739" s="276">
        <v>1710</v>
      </c>
      <c r="D739" s="228">
        <f t="shared" si="17"/>
        <v>3027.5714285714284</v>
      </c>
    </row>
    <row r="740" spans="1:4" x14ac:dyDescent="0.3">
      <c r="A740" s="222">
        <v>44597</v>
      </c>
      <c r="B740" s="220">
        <f t="shared" si="16"/>
        <v>1511225</v>
      </c>
      <c r="C740" s="276">
        <v>1428</v>
      </c>
      <c r="D740" s="228">
        <f t="shared" si="17"/>
        <v>3171.1428571428573</v>
      </c>
    </row>
    <row r="741" spans="1:4" x14ac:dyDescent="0.3">
      <c r="A741" s="222">
        <v>44598</v>
      </c>
      <c r="B741" s="220">
        <f t="shared" ref="B741:B809" si="18">(B740+C741)</f>
        <v>1512563</v>
      </c>
      <c r="C741" s="276">
        <v>1338</v>
      </c>
      <c r="D741" s="228">
        <f t="shared" si="17"/>
        <v>3080.7142857142858</v>
      </c>
    </row>
    <row r="742" spans="1:4" x14ac:dyDescent="0.3">
      <c r="A742" s="222">
        <v>44599</v>
      </c>
      <c r="B742" s="220">
        <f t="shared" si="18"/>
        <v>1515800</v>
      </c>
      <c r="C742" s="276">
        <v>3237</v>
      </c>
      <c r="D742" s="228">
        <f t="shared" si="17"/>
        <v>2708.2857142857142</v>
      </c>
    </row>
    <row r="743" spans="1:4" x14ac:dyDescent="0.3">
      <c r="A743" s="222">
        <v>44600</v>
      </c>
      <c r="B743" s="220">
        <f t="shared" si="18"/>
        <v>1518369</v>
      </c>
      <c r="C743" s="276">
        <v>2569</v>
      </c>
      <c r="D743" s="228">
        <f t="shared" si="17"/>
        <v>2446.1428571428573</v>
      </c>
    </row>
    <row r="744" spans="1:4" x14ac:dyDescent="0.3">
      <c r="A744" s="222">
        <v>44601</v>
      </c>
      <c r="B744" s="220">
        <f t="shared" si="18"/>
        <v>1520601</v>
      </c>
      <c r="C744" s="276">
        <v>2232</v>
      </c>
      <c r="D744" s="228">
        <f t="shared" si="17"/>
        <v>2234.5714285714284</v>
      </c>
    </row>
    <row r="745" spans="1:4" x14ac:dyDescent="0.3">
      <c r="A745" s="222">
        <v>44602</v>
      </c>
      <c r="B745" s="220">
        <f t="shared" si="18"/>
        <v>1522613</v>
      </c>
      <c r="C745" s="276">
        <v>2012</v>
      </c>
      <c r="D745" s="228">
        <f t="shared" si="17"/>
        <v>2075.1428571428573</v>
      </c>
    </row>
    <row r="746" spans="1:4" x14ac:dyDescent="0.3">
      <c r="A746" s="222">
        <v>44603</v>
      </c>
      <c r="B746" s="220">
        <f t="shared" si="18"/>
        <v>1524183</v>
      </c>
      <c r="C746" s="276">
        <v>1570</v>
      </c>
      <c r="D746" s="228">
        <f t="shared" si="17"/>
        <v>2055.1428571428573</v>
      </c>
    </row>
    <row r="747" spans="1:4" x14ac:dyDescent="0.3">
      <c r="A747" s="222">
        <v>44604</v>
      </c>
      <c r="B747" s="220">
        <f t="shared" si="18"/>
        <v>1525066</v>
      </c>
      <c r="C747" s="276">
        <v>883</v>
      </c>
      <c r="D747" s="228">
        <f t="shared" si="17"/>
        <v>1977.2857142857142</v>
      </c>
    </row>
    <row r="748" spans="1:4" x14ac:dyDescent="0.3">
      <c r="A748" s="222">
        <v>44605</v>
      </c>
      <c r="B748" s="220">
        <f t="shared" si="18"/>
        <v>1525865</v>
      </c>
      <c r="C748" s="276">
        <v>799</v>
      </c>
      <c r="D748" s="228">
        <f t="shared" si="17"/>
        <v>1900.2857142857142</v>
      </c>
    </row>
    <row r="749" spans="1:4" x14ac:dyDescent="0.3">
      <c r="A749" s="222">
        <v>44606</v>
      </c>
      <c r="B749" s="220">
        <f t="shared" si="18"/>
        <v>1527892</v>
      </c>
      <c r="C749" s="276">
        <v>2027</v>
      </c>
      <c r="D749" s="228">
        <f t="shared" si="17"/>
        <v>1727.4285714285713</v>
      </c>
    </row>
    <row r="750" spans="1:4" x14ac:dyDescent="0.3">
      <c r="A750" s="222">
        <v>44607</v>
      </c>
      <c r="B750" s="220">
        <f t="shared" si="18"/>
        <v>1529722</v>
      </c>
      <c r="C750" s="276">
        <v>1830</v>
      </c>
      <c r="D750" s="228">
        <f t="shared" si="17"/>
        <v>1621.8571428571429</v>
      </c>
    </row>
    <row r="751" spans="1:4" x14ac:dyDescent="0.3">
      <c r="A751" s="222">
        <v>44608</v>
      </c>
      <c r="B751" s="220">
        <f t="shared" si="18"/>
        <v>1531490</v>
      </c>
      <c r="C751" s="276">
        <v>1768</v>
      </c>
      <c r="D751" s="228">
        <f t="shared" si="17"/>
        <v>1555.5714285714287</v>
      </c>
    </row>
    <row r="752" spans="1:4" x14ac:dyDescent="0.3">
      <c r="A752" s="222">
        <v>44609</v>
      </c>
      <c r="B752" s="220">
        <f t="shared" si="18"/>
        <v>1533106</v>
      </c>
      <c r="C752" s="276">
        <v>1616</v>
      </c>
      <c r="D752" s="228">
        <f t="shared" si="17"/>
        <v>1499</v>
      </c>
    </row>
    <row r="753" spans="1:4" x14ac:dyDescent="0.3">
      <c r="A753" s="222">
        <v>44610</v>
      </c>
      <c r="B753" s="220">
        <f t="shared" si="18"/>
        <v>1534219</v>
      </c>
      <c r="C753" s="276">
        <v>1113</v>
      </c>
      <c r="D753" s="228">
        <f t="shared" si="17"/>
        <v>1433.7142857142858</v>
      </c>
    </row>
    <row r="754" spans="1:4" x14ac:dyDescent="0.3">
      <c r="A754" s="222">
        <v>44611</v>
      </c>
      <c r="B754" s="220">
        <f t="shared" si="18"/>
        <v>1534804</v>
      </c>
      <c r="C754" s="276">
        <v>585</v>
      </c>
      <c r="D754" s="228">
        <f t="shared" si="17"/>
        <v>1391.1428571428571</v>
      </c>
    </row>
    <row r="755" spans="1:4" x14ac:dyDescent="0.3">
      <c r="A755" s="222">
        <v>44612</v>
      </c>
      <c r="B755" s="220">
        <f t="shared" si="18"/>
        <v>1535384</v>
      </c>
      <c r="C755" s="276">
        <v>580</v>
      </c>
      <c r="D755" s="228">
        <f t="shared" si="17"/>
        <v>1359.8571428571429</v>
      </c>
    </row>
    <row r="756" spans="1:4" x14ac:dyDescent="0.3">
      <c r="A756" s="222">
        <v>44613</v>
      </c>
      <c r="B756" s="220">
        <f t="shared" si="18"/>
        <v>1536423</v>
      </c>
      <c r="C756" s="276">
        <v>1039</v>
      </c>
      <c r="D756" s="228">
        <f t="shared" si="17"/>
        <v>1218.7142857142858</v>
      </c>
    </row>
    <row r="757" spans="1:4" x14ac:dyDescent="0.3">
      <c r="A757" s="222">
        <v>44614</v>
      </c>
      <c r="B757" s="220">
        <f t="shared" si="18"/>
        <v>1537752</v>
      </c>
      <c r="C757" s="276">
        <v>1329</v>
      </c>
      <c r="D757" s="228">
        <f t="shared" si="17"/>
        <v>1147.1428571428571</v>
      </c>
    </row>
    <row r="758" spans="1:4" x14ac:dyDescent="0.3">
      <c r="A758" s="222">
        <v>44615</v>
      </c>
      <c r="B758" s="220">
        <f t="shared" si="18"/>
        <v>1538896</v>
      </c>
      <c r="C758" s="276">
        <v>1144</v>
      </c>
      <c r="D758" s="228">
        <f t="shared" si="17"/>
        <v>1058</v>
      </c>
    </row>
    <row r="759" spans="1:4" x14ac:dyDescent="0.3">
      <c r="A759" s="222">
        <v>44616</v>
      </c>
      <c r="B759" s="220">
        <f t="shared" si="18"/>
        <v>1539926</v>
      </c>
      <c r="C759" s="276">
        <v>1030</v>
      </c>
      <c r="D759" s="228">
        <f t="shared" si="17"/>
        <v>974.28571428571433</v>
      </c>
    </row>
    <row r="760" spans="1:4" x14ac:dyDescent="0.3">
      <c r="A760" s="222">
        <v>44617</v>
      </c>
      <c r="B760" s="220">
        <f t="shared" si="18"/>
        <v>1540273</v>
      </c>
      <c r="C760" s="276">
        <v>347</v>
      </c>
      <c r="D760" s="228">
        <f t="shared" si="17"/>
        <v>864.85714285714289</v>
      </c>
    </row>
    <row r="761" spans="1:4" x14ac:dyDescent="0.3">
      <c r="A761" s="222">
        <v>44618</v>
      </c>
      <c r="B761" s="220">
        <f t="shared" si="18"/>
        <v>1540863</v>
      </c>
      <c r="C761" s="276">
        <v>590</v>
      </c>
      <c r="D761" s="228">
        <f t="shared" si="17"/>
        <v>865.57142857142856</v>
      </c>
    </row>
    <row r="762" spans="1:4" x14ac:dyDescent="0.3">
      <c r="A762" s="222">
        <v>44619</v>
      </c>
      <c r="B762" s="220">
        <f t="shared" si="18"/>
        <v>1541371</v>
      </c>
      <c r="C762" s="276">
        <v>508</v>
      </c>
      <c r="D762" s="228">
        <f t="shared" si="17"/>
        <v>855.28571428571433</v>
      </c>
    </row>
    <row r="763" spans="1:4" x14ac:dyDescent="0.3">
      <c r="A763" s="222">
        <v>44620</v>
      </c>
      <c r="B763" s="220">
        <f t="shared" si="18"/>
        <v>1542505</v>
      </c>
      <c r="C763" s="276">
        <v>1134</v>
      </c>
      <c r="D763" s="228">
        <f t="shared" si="17"/>
        <v>868.85714285714289</v>
      </c>
    </row>
    <row r="764" spans="1:4" x14ac:dyDescent="0.3">
      <c r="A764" s="222">
        <v>44621</v>
      </c>
      <c r="B764" s="220">
        <f t="shared" si="18"/>
        <v>1543476</v>
      </c>
      <c r="C764" s="276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16</v>
      </c>
      <c r="C765" s="276">
        <v>940</v>
      </c>
      <c r="D765" s="228">
        <f t="shared" si="17"/>
        <v>788.57142857142856</v>
      </c>
    </row>
    <row r="766" spans="1:4" x14ac:dyDescent="0.3">
      <c r="A766" s="222">
        <v>44623</v>
      </c>
      <c r="B766" s="220">
        <f t="shared" si="18"/>
        <v>1545175</v>
      </c>
      <c r="C766" s="276">
        <v>759</v>
      </c>
      <c r="D766" s="228">
        <f t="shared" si="17"/>
        <v>749.85714285714289</v>
      </c>
    </row>
    <row r="767" spans="1:4" x14ac:dyDescent="0.3">
      <c r="A767" s="222">
        <v>44624</v>
      </c>
      <c r="B767" s="220">
        <f t="shared" si="18"/>
        <v>1545741</v>
      </c>
      <c r="C767" s="276">
        <v>566</v>
      </c>
      <c r="D767" s="228">
        <f t="shared" si="17"/>
        <v>781.14285714285711</v>
      </c>
    </row>
    <row r="768" spans="1:4" x14ac:dyDescent="0.3">
      <c r="A768" s="222">
        <v>44625</v>
      </c>
      <c r="B768" s="220">
        <f t="shared" si="18"/>
        <v>1546116</v>
      </c>
      <c r="C768" s="276">
        <v>375</v>
      </c>
      <c r="D768" s="228">
        <f t="shared" si="17"/>
        <v>750.42857142857144</v>
      </c>
    </row>
    <row r="769" spans="1:5" x14ac:dyDescent="0.3">
      <c r="A769" s="222">
        <v>44626</v>
      </c>
      <c r="B769" s="220">
        <f t="shared" si="18"/>
        <v>1546496</v>
      </c>
      <c r="C769" s="276">
        <v>380</v>
      </c>
      <c r="D769" s="228">
        <f t="shared" si="17"/>
        <v>732.14285714285711</v>
      </c>
    </row>
    <row r="770" spans="1:5" x14ac:dyDescent="0.3">
      <c r="A770" s="222">
        <v>44627</v>
      </c>
      <c r="B770" s="220">
        <f t="shared" si="18"/>
        <v>1547363</v>
      </c>
      <c r="C770" s="276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163</v>
      </c>
      <c r="C771" s="276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10</v>
      </c>
      <c r="C772" s="276">
        <v>647</v>
      </c>
      <c r="D772" s="228">
        <f t="shared" si="17"/>
        <v>627.71428571428567</v>
      </c>
      <c r="E772" s="240"/>
    </row>
    <row r="773" spans="1:5" x14ac:dyDescent="0.3">
      <c r="A773" s="222">
        <v>44630</v>
      </c>
      <c r="B773" s="220">
        <f t="shared" si="18"/>
        <v>1549480</v>
      </c>
      <c r="C773" s="276">
        <v>670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04</v>
      </c>
      <c r="C774" s="276">
        <v>524</v>
      </c>
      <c r="D774" s="228">
        <f t="shared" si="17"/>
        <v>609</v>
      </c>
    </row>
    <row r="775" spans="1:5" x14ac:dyDescent="0.3">
      <c r="A775" s="222">
        <v>44632</v>
      </c>
      <c r="B775" s="220">
        <f t="shared" si="18"/>
        <v>1550336</v>
      </c>
      <c r="C775" s="276">
        <v>332</v>
      </c>
      <c r="D775" s="228">
        <f t="shared" si="17"/>
        <v>602.85714285714289</v>
      </c>
    </row>
    <row r="776" spans="1:5" x14ac:dyDescent="0.3">
      <c r="A776" s="222">
        <v>44633</v>
      </c>
      <c r="B776" s="220">
        <f t="shared" si="18"/>
        <v>1550708</v>
      </c>
      <c r="C776" s="276">
        <v>372</v>
      </c>
      <c r="D776" s="228">
        <f t="shared" ref="D776:D841" si="19">AVERAGE(C770:C776)</f>
        <v>601.71428571428567</v>
      </c>
    </row>
    <row r="777" spans="1:5" x14ac:dyDescent="0.3">
      <c r="A777" s="222">
        <v>44634</v>
      </c>
      <c r="B777" s="220">
        <f t="shared" si="18"/>
        <v>1551612</v>
      </c>
      <c r="C777" s="276">
        <v>904</v>
      </c>
      <c r="D777" s="228">
        <f t="shared" si="19"/>
        <v>607</v>
      </c>
    </row>
    <row r="778" spans="1:5" x14ac:dyDescent="0.3">
      <c r="A778" s="222">
        <v>44635</v>
      </c>
      <c r="B778" s="220">
        <f t="shared" si="18"/>
        <v>1552386</v>
      </c>
      <c r="C778" s="276">
        <v>774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155</v>
      </c>
      <c r="C779" s="276">
        <v>769</v>
      </c>
      <c r="D779" s="228">
        <f t="shared" si="19"/>
        <v>620.71428571428567</v>
      </c>
    </row>
    <row r="780" spans="1:5" x14ac:dyDescent="0.3">
      <c r="A780" s="222">
        <v>44637</v>
      </c>
      <c r="B780" s="261">
        <f t="shared" si="18"/>
        <v>1553884</v>
      </c>
      <c r="C780" s="276">
        <v>729</v>
      </c>
      <c r="D780" s="228">
        <f t="shared" si="19"/>
        <v>629.14285714285711</v>
      </c>
    </row>
    <row r="781" spans="1:5" x14ac:dyDescent="0.3">
      <c r="A781" s="222">
        <v>44638</v>
      </c>
      <c r="B781" s="261">
        <f t="shared" si="18"/>
        <v>1554517</v>
      </c>
      <c r="C781" s="276">
        <v>633</v>
      </c>
      <c r="D781" s="228">
        <f t="shared" si="19"/>
        <v>644.71428571428567</v>
      </c>
    </row>
    <row r="782" spans="1:5" x14ac:dyDescent="0.3">
      <c r="A782" s="222">
        <v>44639</v>
      </c>
      <c r="B782" s="261">
        <f t="shared" si="18"/>
        <v>1554975</v>
      </c>
      <c r="C782" s="276">
        <v>458</v>
      </c>
      <c r="D782" s="228">
        <f t="shared" si="19"/>
        <v>662.71428571428567</v>
      </c>
    </row>
    <row r="783" spans="1:5" x14ac:dyDescent="0.3">
      <c r="A783" s="222">
        <v>44640</v>
      </c>
      <c r="B783" s="261">
        <f t="shared" si="18"/>
        <v>1555492</v>
      </c>
      <c r="C783" s="276">
        <v>517</v>
      </c>
      <c r="D783" s="228">
        <f t="shared" si="19"/>
        <v>683.42857142857144</v>
      </c>
    </row>
    <row r="784" spans="1:5" x14ac:dyDescent="0.3">
      <c r="A784" s="222">
        <v>44641</v>
      </c>
      <c r="B784" s="261">
        <f t="shared" si="18"/>
        <v>1556712</v>
      </c>
      <c r="C784" s="276">
        <v>1220</v>
      </c>
      <c r="D784" s="228">
        <f t="shared" si="19"/>
        <v>728.57142857142856</v>
      </c>
    </row>
    <row r="785" spans="1:4" x14ac:dyDescent="0.3">
      <c r="A785" s="222">
        <v>44642</v>
      </c>
      <c r="B785" s="261">
        <f t="shared" si="18"/>
        <v>1557864</v>
      </c>
      <c r="C785" s="276">
        <v>1152</v>
      </c>
      <c r="D785" s="228">
        <f t="shared" si="19"/>
        <v>782.57142857142856</v>
      </c>
    </row>
    <row r="786" spans="1:4" x14ac:dyDescent="0.3">
      <c r="A786" s="222">
        <v>44643</v>
      </c>
      <c r="B786" s="261">
        <f t="shared" si="18"/>
        <v>1558985</v>
      </c>
      <c r="C786" s="276">
        <v>1121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59969</v>
      </c>
      <c r="C787" s="276">
        <v>984</v>
      </c>
      <c r="D787" s="228">
        <f t="shared" si="19"/>
        <v>869.28571428571433</v>
      </c>
    </row>
    <row r="788" spans="1:4" x14ac:dyDescent="0.3">
      <c r="A788" s="222">
        <v>44645</v>
      </c>
      <c r="B788" s="261">
        <f t="shared" si="18"/>
        <v>1560785</v>
      </c>
      <c r="C788" s="276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379</v>
      </c>
      <c r="C789" s="276">
        <v>594</v>
      </c>
      <c r="D789" s="228">
        <f t="shared" si="19"/>
        <v>914.85714285714289</v>
      </c>
    </row>
    <row r="790" spans="1:4" x14ac:dyDescent="0.3">
      <c r="A790" s="222">
        <v>44647</v>
      </c>
      <c r="B790" s="261">
        <f t="shared" si="18"/>
        <v>1562070</v>
      </c>
      <c r="C790" s="276">
        <v>691</v>
      </c>
      <c r="D790" s="228">
        <f t="shared" si="19"/>
        <v>939.71428571428567</v>
      </c>
    </row>
    <row r="791" spans="1:4" x14ac:dyDescent="0.3">
      <c r="A791" s="222">
        <v>44648</v>
      </c>
      <c r="B791" s="261">
        <f t="shared" si="18"/>
        <v>1563534</v>
      </c>
      <c r="C791" s="276">
        <v>1464</v>
      </c>
      <c r="D791" s="228">
        <f t="shared" si="19"/>
        <v>974.57142857142856</v>
      </c>
    </row>
    <row r="792" spans="1:4" x14ac:dyDescent="0.3">
      <c r="A792" s="222">
        <v>44649</v>
      </c>
      <c r="B792" s="261">
        <f t="shared" si="18"/>
        <v>1564919</v>
      </c>
      <c r="C792" s="276">
        <v>1385</v>
      </c>
      <c r="D792" s="228">
        <f t="shared" si="19"/>
        <v>1007.8571428571429</v>
      </c>
    </row>
    <row r="793" spans="1:4" x14ac:dyDescent="0.3">
      <c r="A793" s="222">
        <v>44650</v>
      </c>
      <c r="B793" s="261">
        <f t="shared" si="18"/>
        <v>1566385</v>
      </c>
      <c r="C793" s="276">
        <v>1466</v>
      </c>
      <c r="D793" s="228">
        <f t="shared" si="19"/>
        <v>1057.1428571428571</v>
      </c>
    </row>
    <row r="794" spans="1:4" x14ac:dyDescent="0.3">
      <c r="A794" s="222">
        <v>44651</v>
      </c>
      <c r="B794" s="261">
        <f t="shared" si="18"/>
        <v>1567736</v>
      </c>
      <c r="C794" s="276">
        <v>1351</v>
      </c>
      <c r="D794" s="228">
        <f t="shared" si="19"/>
        <v>1109.5714285714287</v>
      </c>
    </row>
    <row r="795" spans="1:4" x14ac:dyDescent="0.3">
      <c r="A795" s="222">
        <v>44652</v>
      </c>
      <c r="B795" s="261">
        <f t="shared" si="18"/>
        <v>1568810</v>
      </c>
      <c r="C795" s="276">
        <v>1074</v>
      </c>
      <c r="D795" s="228">
        <f t="shared" si="19"/>
        <v>1146.4285714285713</v>
      </c>
    </row>
    <row r="796" spans="1:4" x14ac:dyDescent="0.3">
      <c r="A796" s="222">
        <v>44653</v>
      </c>
      <c r="B796" s="261">
        <f t="shared" si="18"/>
        <v>1569513</v>
      </c>
      <c r="C796" s="276">
        <v>703</v>
      </c>
      <c r="D796" s="228">
        <f t="shared" si="19"/>
        <v>1162</v>
      </c>
    </row>
    <row r="797" spans="1:4" x14ac:dyDescent="0.3">
      <c r="A797" s="222">
        <v>44654</v>
      </c>
      <c r="B797" s="261">
        <f t="shared" si="18"/>
        <v>1570293</v>
      </c>
      <c r="C797" s="276">
        <v>780</v>
      </c>
      <c r="D797" s="228">
        <f t="shared" si="19"/>
        <v>1174.7142857142858</v>
      </c>
    </row>
    <row r="798" spans="1:4" x14ac:dyDescent="0.3">
      <c r="A798" s="222">
        <v>44655</v>
      </c>
      <c r="B798" s="261">
        <f t="shared" si="18"/>
        <v>1571985</v>
      </c>
      <c r="C798" s="276">
        <v>1692</v>
      </c>
      <c r="D798" s="228">
        <f t="shared" si="19"/>
        <v>1207.2857142857142</v>
      </c>
    </row>
    <row r="799" spans="1:4" x14ac:dyDescent="0.3">
      <c r="A799" s="222">
        <v>44656</v>
      </c>
      <c r="B799" s="261">
        <f t="shared" si="18"/>
        <v>1573826</v>
      </c>
      <c r="C799" s="276">
        <v>1841</v>
      </c>
      <c r="D799" s="228">
        <f t="shared" si="19"/>
        <v>1272.4285714285713</v>
      </c>
    </row>
    <row r="800" spans="1:4" x14ac:dyDescent="0.3">
      <c r="A800" s="222">
        <v>44657</v>
      </c>
      <c r="B800" s="274">
        <f t="shared" si="18"/>
        <v>1575702</v>
      </c>
      <c r="C800" s="276">
        <v>1876</v>
      </c>
      <c r="D800" s="228">
        <f t="shared" si="19"/>
        <v>1331</v>
      </c>
    </row>
    <row r="801" spans="1:4" x14ac:dyDescent="0.3">
      <c r="A801" s="222">
        <v>44658</v>
      </c>
      <c r="B801" s="274">
        <f t="shared" si="18"/>
        <v>1577520</v>
      </c>
      <c r="C801" s="276">
        <v>1818</v>
      </c>
      <c r="D801" s="228">
        <f t="shared" si="19"/>
        <v>1397.7142857142858</v>
      </c>
    </row>
    <row r="802" spans="1:4" x14ac:dyDescent="0.3">
      <c r="A802" s="222">
        <v>44659</v>
      </c>
      <c r="B802" s="274">
        <f t="shared" si="18"/>
        <v>1579000</v>
      </c>
      <c r="C802" s="276">
        <v>1480</v>
      </c>
      <c r="D802" s="228">
        <f t="shared" si="19"/>
        <v>1455.7142857142858</v>
      </c>
    </row>
    <row r="803" spans="1:4" x14ac:dyDescent="0.3">
      <c r="A803" s="222">
        <v>44660</v>
      </c>
      <c r="B803" s="274">
        <f t="shared" si="18"/>
        <v>1580014</v>
      </c>
      <c r="C803" s="276">
        <v>1014</v>
      </c>
      <c r="D803" s="228">
        <f t="shared" si="19"/>
        <v>1500.1428571428571</v>
      </c>
    </row>
    <row r="804" spans="1:4" x14ac:dyDescent="0.3">
      <c r="A804" s="222">
        <v>44661</v>
      </c>
      <c r="B804" s="274">
        <f t="shared" si="18"/>
        <v>1581040</v>
      </c>
      <c r="C804" s="276">
        <v>1026</v>
      </c>
      <c r="D804" s="228">
        <f t="shared" si="19"/>
        <v>1535.2857142857142</v>
      </c>
    </row>
    <row r="805" spans="1:4" x14ac:dyDescent="0.3">
      <c r="A805" s="222">
        <v>44662</v>
      </c>
      <c r="B805" s="274">
        <f t="shared" si="18"/>
        <v>1583650</v>
      </c>
      <c r="C805" s="276">
        <v>2610</v>
      </c>
      <c r="D805" s="228">
        <f t="shared" si="19"/>
        <v>1666.4285714285713</v>
      </c>
    </row>
    <row r="806" spans="1:4" x14ac:dyDescent="0.3">
      <c r="A806" s="222">
        <v>44663</v>
      </c>
      <c r="B806" s="274">
        <f t="shared" si="18"/>
        <v>1586139</v>
      </c>
      <c r="C806" s="276">
        <v>2489</v>
      </c>
      <c r="D806" s="228">
        <f t="shared" si="19"/>
        <v>1759</v>
      </c>
    </row>
    <row r="807" spans="1:4" x14ac:dyDescent="0.3">
      <c r="A807" s="222">
        <v>44664</v>
      </c>
      <c r="B807" s="274">
        <f t="shared" si="18"/>
        <v>1588616</v>
      </c>
      <c r="C807" s="276">
        <v>2477</v>
      </c>
      <c r="D807" s="228">
        <f t="shared" si="19"/>
        <v>1844.8571428571429</v>
      </c>
    </row>
    <row r="808" spans="1:4" x14ac:dyDescent="0.3">
      <c r="A808" s="222">
        <v>44665</v>
      </c>
      <c r="B808" s="274">
        <f t="shared" si="18"/>
        <v>1591018</v>
      </c>
      <c r="C808" s="276">
        <v>2402</v>
      </c>
      <c r="D808" s="228">
        <f t="shared" si="19"/>
        <v>1928.2857142857142</v>
      </c>
    </row>
    <row r="809" spans="1:4" x14ac:dyDescent="0.3">
      <c r="A809" s="222">
        <v>44666</v>
      </c>
      <c r="B809" s="274">
        <f t="shared" si="18"/>
        <v>1592927</v>
      </c>
      <c r="C809" s="276">
        <v>1909</v>
      </c>
      <c r="D809" s="228">
        <f t="shared" si="19"/>
        <v>1989.5714285714287</v>
      </c>
    </row>
    <row r="810" spans="1:4" x14ac:dyDescent="0.3">
      <c r="A810" s="222">
        <v>44667</v>
      </c>
      <c r="B810" s="274">
        <f t="shared" ref="B810:B855" si="20">(B809+C810)</f>
        <v>1594081</v>
      </c>
      <c r="C810" s="276">
        <v>1154</v>
      </c>
      <c r="D810" s="228">
        <f t="shared" si="19"/>
        <v>2009.5714285714287</v>
      </c>
    </row>
    <row r="811" spans="1:4" x14ac:dyDescent="0.3">
      <c r="A811" s="222">
        <v>44668</v>
      </c>
      <c r="B811" s="274">
        <f t="shared" si="20"/>
        <v>1594853</v>
      </c>
      <c r="C811" s="276">
        <v>772</v>
      </c>
      <c r="D811" s="228">
        <f t="shared" si="19"/>
        <v>1973.2857142857142</v>
      </c>
    </row>
    <row r="812" spans="1:4" x14ac:dyDescent="0.3">
      <c r="A812" s="222">
        <v>44669</v>
      </c>
      <c r="B812" s="274">
        <f t="shared" si="20"/>
        <v>1596950</v>
      </c>
      <c r="C812" s="276">
        <v>2097</v>
      </c>
      <c r="D812" s="228">
        <f t="shared" si="19"/>
        <v>1900</v>
      </c>
    </row>
    <row r="813" spans="1:4" x14ac:dyDescent="0.3">
      <c r="A813" s="222">
        <v>44670</v>
      </c>
      <c r="B813" s="274">
        <f t="shared" si="20"/>
        <v>1599598</v>
      </c>
      <c r="C813" s="276">
        <v>2648</v>
      </c>
      <c r="D813" s="228">
        <f t="shared" si="19"/>
        <v>1922.7142857142858</v>
      </c>
    </row>
    <row r="814" spans="1:4" x14ac:dyDescent="0.3">
      <c r="A814" s="222">
        <v>44671</v>
      </c>
      <c r="B814" s="274">
        <f t="shared" si="20"/>
        <v>1602098</v>
      </c>
      <c r="C814" s="276">
        <v>2500</v>
      </c>
      <c r="D814" s="228">
        <f t="shared" si="19"/>
        <v>1926</v>
      </c>
    </row>
    <row r="815" spans="1:4" x14ac:dyDescent="0.3">
      <c r="A815" s="222">
        <v>44672</v>
      </c>
      <c r="B815" s="274">
        <f t="shared" si="20"/>
        <v>1604547</v>
      </c>
      <c r="C815" s="276">
        <v>2449</v>
      </c>
      <c r="D815" s="228">
        <f t="shared" si="19"/>
        <v>1932.7142857142858</v>
      </c>
    </row>
    <row r="816" spans="1:4" x14ac:dyDescent="0.3">
      <c r="A816" s="222">
        <v>44673</v>
      </c>
      <c r="B816" s="274">
        <f t="shared" si="20"/>
        <v>1606756</v>
      </c>
      <c r="C816" s="276">
        <v>2209</v>
      </c>
      <c r="D816" s="228">
        <f t="shared" si="19"/>
        <v>1975.5714285714287</v>
      </c>
    </row>
    <row r="817" spans="1:4" x14ac:dyDescent="0.3">
      <c r="A817" s="222">
        <v>44674</v>
      </c>
      <c r="B817" s="274">
        <f t="shared" si="20"/>
        <v>1608105</v>
      </c>
      <c r="C817" s="276">
        <v>1349</v>
      </c>
      <c r="D817" s="228">
        <f t="shared" si="19"/>
        <v>2003.4285714285713</v>
      </c>
    </row>
    <row r="818" spans="1:4" x14ac:dyDescent="0.3">
      <c r="A818" s="222">
        <v>44675</v>
      </c>
      <c r="B818" s="274">
        <f t="shared" si="20"/>
        <v>1609567</v>
      </c>
      <c r="C818" s="276">
        <v>1462</v>
      </c>
      <c r="D818" s="228">
        <f t="shared" si="19"/>
        <v>2102</v>
      </c>
    </row>
    <row r="819" spans="1:4" x14ac:dyDescent="0.3">
      <c r="A819" s="222">
        <v>44676</v>
      </c>
      <c r="B819" s="274">
        <f t="shared" si="20"/>
        <v>1613070</v>
      </c>
      <c r="C819" s="276">
        <v>3503</v>
      </c>
      <c r="D819" s="228">
        <f t="shared" si="19"/>
        <v>2302.8571428571427</v>
      </c>
    </row>
    <row r="820" spans="1:4" x14ac:dyDescent="0.3">
      <c r="A820" s="222">
        <v>44677</v>
      </c>
      <c r="B820" s="274">
        <f t="shared" si="20"/>
        <v>1616276</v>
      </c>
      <c r="C820" s="276">
        <v>3206</v>
      </c>
      <c r="D820" s="228">
        <f t="shared" si="19"/>
        <v>2382.5714285714284</v>
      </c>
    </row>
    <row r="821" spans="1:4" x14ac:dyDescent="0.3">
      <c r="A821" s="222">
        <v>44678</v>
      </c>
      <c r="B821" s="274">
        <f t="shared" si="20"/>
        <v>1619457</v>
      </c>
      <c r="C821" s="276">
        <v>3181</v>
      </c>
      <c r="D821" s="228">
        <f t="shared" si="19"/>
        <v>2479.8571428571427</v>
      </c>
    </row>
    <row r="822" spans="1:4" x14ac:dyDescent="0.3">
      <c r="A822" s="222">
        <v>44679</v>
      </c>
      <c r="B822" s="274">
        <f t="shared" si="20"/>
        <v>1622393</v>
      </c>
      <c r="C822" s="276">
        <v>2936</v>
      </c>
      <c r="D822" s="228">
        <f t="shared" si="19"/>
        <v>2549.4285714285716</v>
      </c>
    </row>
    <row r="823" spans="1:4" x14ac:dyDescent="0.3">
      <c r="A823" s="222">
        <v>44680</v>
      </c>
      <c r="B823" s="274">
        <f t="shared" si="20"/>
        <v>1624952</v>
      </c>
      <c r="C823" s="276">
        <v>2559</v>
      </c>
      <c r="D823" s="228">
        <f t="shared" si="19"/>
        <v>2599.4285714285716</v>
      </c>
    </row>
    <row r="824" spans="1:4" x14ac:dyDescent="0.3">
      <c r="A824" s="222">
        <v>44681</v>
      </c>
      <c r="B824" s="274">
        <f t="shared" si="20"/>
        <v>1626495</v>
      </c>
      <c r="C824" s="276">
        <v>1543</v>
      </c>
      <c r="D824" s="228">
        <f t="shared" si="19"/>
        <v>2627.1428571428573</v>
      </c>
    </row>
    <row r="825" spans="1:4" x14ac:dyDescent="0.3">
      <c r="A825" s="222">
        <v>44682</v>
      </c>
      <c r="B825" s="274">
        <f t="shared" si="20"/>
        <v>1628054</v>
      </c>
      <c r="C825" s="276">
        <v>1559</v>
      </c>
      <c r="D825" s="228">
        <f t="shared" si="19"/>
        <v>2641</v>
      </c>
    </row>
    <row r="826" spans="1:4" x14ac:dyDescent="0.3">
      <c r="A826" s="222">
        <v>44683</v>
      </c>
      <c r="B826" s="274">
        <f t="shared" si="20"/>
        <v>1632062</v>
      </c>
      <c r="C826" s="276">
        <v>4008</v>
      </c>
      <c r="D826" s="228">
        <f t="shared" si="19"/>
        <v>2713.1428571428573</v>
      </c>
    </row>
    <row r="827" spans="1:4" x14ac:dyDescent="0.3">
      <c r="A827" s="277">
        <v>44684</v>
      </c>
      <c r="B827" s="276">
        <f t="shared" si="20"/>
        <v>1636134</v>
      </c>
      <c r="C827" s="276">
        <v>4072</v>
      </c>
      <c r="D827" s="228">
        <f t="shared" si="19"/>
        <v>2836.8571428571427</v>
      </c>
    </row>
    <row r="828" spans="1:4" x14ac:dyDescent="0.3">
      <c r="A828" s="277">
        <v>44685</v>
      </c>
      <c r="B828" s="276">
        <f t="shared" si="20"/>
        <v>1640018</v>
      </c>
      <c r="C828" s="276">
        <v>3884</v>
      </c>
      <c r="D828" s="228">
        <f t="shared" si="19"/>
        <v>2937.2857142857142</v>
      </c>
    </row>
    <row r="829" spans="1:4" x14ac:dyDescent="0.3">
      <c r="A829" s="277">
        <v>44686</v>
      </c>
      <c r="B829" s="276">
        <f t="shared" si="20"/>
        <v>1643910</v>
      </c>
      <c r="C829" s="276">
        <v>3892</v>
      </c>
      <c r="D829" s="228">
        <f t="shared" si="19"/>
        <v>3073.8571428571427</v>
      </c>
    </row>
    <row r="830" spans="1:4" x14ac:dyDescent="0.3">
      <c r="A830" s="277">
        <v>44687</v>
      </c>
      <c r="B830" s="276">
        <f t="shared" si="20"/>
        <v>1647307</v>
      </c>
      <c r="C830" s="276">
        <v>3397</v>
      </c>
      <c r="D830" s="228">
        <f t="shared" si="19"/>
        <v>3193.5714285714284</v>
      </c>
    </row>
    <row r="831" spans="1:4" x14ac:dyDescent="0.3">
      <c r="A831" s="277">
        <v>44688</v>
      </c>
      <c r="B831" s="276">
        <f t="shared" si="20"/>
        <v>1649528</v>
      </c>
      <c r="C831" s="276">
        <v>2221</v>
      </c>
      <c r="D831" s="228">
        <f t="shared" si="19"/>
        <v>3290.4285714285716</v>
      </c>
    </row>
    <row r="832" spans="1:4" x14ac:dyDescent="0.3">
      <c r="A832" s="277">
        <v>44689</v>
      </c>
      <c r="B832" s="276">
        <f t="shared" si="20"/>
        <v>1651623</v>
      </c>
      <c r="C832" s="276">
        <v>2095</v>
      </c>
      <c r="D832" s="228">
        <f t="shared" si="19"/>
        <v>3367</v>
      </c>
    </row>
    <row r="833" spans="1:4" x14ac:dyDescent="0.3">
      <c r="A833" s="277">
        <v>44690</v>
      </c>
      <c r="B833" s="276">
        <f t="shared" si="20"/>
        <v>1656805</v>
      </c>
      <c r="C833" s="276">
        <v>5182</v>
      </c>
      <c r="D833" s="228">
        <f t="shared" si="19"/>
        <v>3534.7142857142858</v>
      </c>
    </row>
    <row r="834" spans="1:4" x14ac:dyDescent="0.3">
      <c r="A834" s="277">
        <v>44691</v>
      </c>
      <c r="B834" s="276">
        <f t="shared" si="20"/>
        <v>1661618</v>
      </c>
      <c r="C834" s="276">
        <v>4813</v>
      </c>
      <c r="D834" s="228">
        <f t="shared" si="19"/>
        <v>3640.5714285714284</v>
      </c>
    </row>
    <row r="835" spans="1:4" x14ac:dyDescent="0.3">
      <c r="A835" s="277">
        <v>44692</v>
      </c>
      <c r="B835" s="276">
        <f t="shared" si="20"/>
        <v>1666366</v>
      </c>
      <c r="C835" s="276">
        <v>4748</v>
      </c>
      <c r="D835" s="228">
        <f t="shared" si="19"/>
        <v>3764</v>
      </c>
    </row>
    <row r="836" spans="1:4" x14ac:dyDescent="0.3">
      <c r="A836" s="277">
        <v>44693</v>
      </c>
      <c r="B836" s="276">
        <f t="shared" si="20"/>
        <v>1670826</v>
      </c>
      <c r="C836" s="276">
        <v>4460</v>
      </c>
      <c r="D836" s="228">
        <f t="shared" si="19"/>
        <v>3845.1428571428573</v>
      </c>
    </row>
    <row r="837" spans="1:4" x14ac:dyDescent="0.3">
      <c r="A837" s="277">
        <v>44694</v>
      </c>
      <c r="B837" s="276">
        <f t="shared" si="20"/>
        <v>1674556</v>
      </c>
      <c r="C837" s="276">
        <v>3730</v>
      </c>
      <c r="D837" s="228">
        <f t="shared" si="19"/>
        <v>3892.7142857142858</v>
      </c>
    </row>
    <row r="838" spans="1:4" x14ac:dyDescent="0.3">
      <c r="A838" s="277">
        <v>44695</v>
      </c>
      <c r="B838" s="276">
        <f t="shared" si="20"/>
        <v>1676828</v>
      </c>
      <c r="C838" s="276">
        <v>2272</v>
      </c>
      <c r="D838" s="228">
        <f t="shared" si="19"/>
        <v>3900</v>
      </c>
    </row>
    <row r="839" spans="1:4" x14ac:dyDescent="0.3">
      <c r="A839" s="277">
        <v>44696</v>
      </c>
      <c r="B839" s="276">
        <f t="shared" si="20"/>
        <v>1679114</v>
      </c>
      <c r="C839" s="276">
        <v>2286</v>
      </c>
      <c r="D839" s="228">
        <f t="shared" si="19"/>
        <v>3927.2857142857142</v>
      </c>
    </row>
    <row r="840" spans="1:4" x14ac:dyDescent="0.3">
      <c r="A840" s="277">
        <v>44697</v>
      </c>
      <c r="B840" s="276">
        <f t="shared" si="20"/>
        <v>1684070</v>
      </c>
      <c r="C840" s="276">
        <v>4956</v>
      </c>
      <c r="D840" s="228">
        <f t="shared" si="19"/>
        <v>3895</v>
      </c>
    </row>
    <row r="841" spans="1:4" x14ac:dyDescent="0.3">
      <c r="A841" s="277">
        <v>44698</v>
      </c>
      <c r="B841" s="276">
        <f t="shared" si="20"/>
        <v>1688387</v>
      </c>
      <c r="C841" s="276">
        <v>4317</v>
      </c>
      <c r="D841" s="228">
        <f t="shared" si="19"/>
        <v>3824.1428571428573</v>
      </c>
    </row>
    <row r="842" spans="1:4" x14ac:dyDescent="0.3">
      <c r="A842" s="277">
        <v>44699</v>
      </c>
      <c r="B842" s="276">
        <f t="shared" si="20"/>
        <v>1692307</v>
      </c>
      <c r="C842" s="276">
        <v>3920</v>
      </c>
      <c r="D842" s="228">
        <f t="shared" ref="D842:D855" si="21">AVERAGE(C836:C842)</f>
        <v>3705.8571428571427</v>
      </c>
    </row>
    <row r="843" spans="1:4" x14ac:dyDescent="0.3">
      <c r="A843" s="277">
        <v>44700</v>
      </c>
      <c r="B843" s="276">
        <f t="shared" si="20"/>
        <v>1695703</v>
      </c>
      <c r="C843" s="276">
        <v>3396</v>
      </c>
      <c r="D843" s="228">
        <f t="shared" si="21"/>
        <v>3553.8571428571427</v>
      </c>
    </row>
    <row r="844" spans="1:4" x14ac:dyDescent="0.3">
      <c r="A844" s="277">
        <v>44701</v>
      </c>
      <c r="B844" s="276">
        <f t="shared" si="20"/>
        <v>1698548</v>
      </c>
      <c r="C844" s="276">
        <v>2845</v>
      </c>
      <c r="D844" s="228">
        <f t="shared" si="21"/>
        <v>3427.4285714285716</v>
      </c>
    </row>
    <row r="845" spans="1:4" x14ac:dyDescent="0.3">
      <c r="A845" s="277">
        <v>44702</v>
      </c>
      <c r="B845" s="276">
        <f t="shared" si="20"/>
        <v>1700268</v>
      </c>
      <c r="C845" s="276">
        <v>1720</v>
      </c>
      <c r="D845" s="228">
        <f t="shared" si="21"/>
        <v>3348.5714285714284</v>
      </c>
    </row>
    <row r="846" spans="1:4" x14ac:dyDescent="0.3">
      <c r="A846" s="277">
        <v>44703</v>
      </c>
      <c r="B846" s="276">
        <f t="shared" si="20"/>
        <v>1701897</v>
      </c>
      <c r="C846" s="276">
        <v>1629</v>
      </c>
      <c r="D846" s="228">
        <f t="shared" si="21"/>
        <v>3254.7142857142858</v>
      </c>
    </row>
    <row r="847" spans="1:4" x14ac:dyDescent="0.3">
      <c r="A847" s="277">
        <v>44704</v>
      </c>
      <c r="B847" s="276">
        <f t="shared" si="20"/>
        <v>1705703</v>
      </c>
      <c r="C847" s="220">
        <v>3806</v>
      </c>
      <c r="D847" s="228">
        <f t="shared" si="21"/>
        <v>3090.4285714285716</v>
      </c>
    </row>
    <row r="848" spans="1:4" x14ac:dyDescent="0.3">
      <c r="A848" s="277">
        <v>44705</v>
      </c>
      <c r="B848" s="276">
        <f t="shared" si="20"/>
        <v>1708990</v>
      </c>
      <c r="C848" s="220">
        <v>3287</v>
      </c>
      <c r="D848" s="228">
        <f t="shared" si="21"/>
        <v>2943.2857142857142</v>
      </c>
    </row>
    <row r="849" spans="1:4" x14ac:dyDescent="0.3">
      <c r="A849" s="277">
        <v>44706</v>
      </c>
      <c r="B849" s="276">
        <f t="shared" si="20"/>
        <v>1712059</v>
      </c>
      <c r="C849" s="220">
        <v>3069</v>
      </c>
      <c r="D849" s="228">
        <f t="shared" si="21"/>
        <v>2821.7142857142858</v>
      </c>
    </row>
    <row r="850" spans="1:4" x14ac:dyDescent="0.3">
      <c r="A850" s="277">
        <v>44707</v>
      </c>
      <c r="B850" s="276">
        <f t="shared" si="20"/>
        <v>1714564</v>
      </c>
      <c r="C850" s="220">
        <v>2505</v>
      </c>
      <c r="D850" s="228">
        <f t="shared" si="21"/>
        <v>2694.4285714285716</v>
      </c>
    </row>
    <row r="851" spans="1:4" x14ac:dyDescent="0.3">
      <c r="A851" s="277">
        <v>44708</v>
      </c>
      <c r="B851" s="276">
        <f t="shared" si="20"/>
        <v>1716552</v>
      </c>
      <c r="C851" s="220">
        <v>1988</v>
      </c>
      <c r="D851" s="228">
        <f t="shared" si="21"/>
        <v>2572</v>
      </c>
    </row>
    <row r="852" spans="1:4" x14ac:dyDescent="0.3">
      <c r="A852" s="277">
        <v>44709</v>
      </c>
      <c r="B852" s="276">
        <f t="shared" si="20"/>
        <v>1717788</v>
      </c>
      <c r="C852" s="220">
        <v>1236</v>
      </c>
      <c r="D852" s="228">
        <f t="shared" si="21"/>
        <v>2502.8571428571427</v>
      </c>
    </row>
    <row r="853" spans="1:4" x14ac:dyDescent="0.3">
      <c r="A853" s="277">
        <v>44710</v>
      </c>
      <c r="B853" s="276">
        <f t="shared" si="20"/>
        <v>1718580</v>
      </c>
      <c r="C853" s="220">
        <v>792</v>
      </c>
      <c r="D853" s="228">
        <f t="shared" si="21"/>
        <v>2383.2857142857142</v>
      </c>
    </row>
    <row r="854" spans="1:4" x14ac:dyDescent="0.3">
      <c r="A854" s="277">
        <v>44711</v>
      </c>
      <c r="B854" s="276">
        <f t="shared" si="20"/>
        <v>1719174</v>
      </c>
      <c r="C854" s="220">
        <v>594</v>
      </c>
      <c r="D854" s="228">
        <f t="shared" si="21"/>
        <v>1924.4285714285713</v>
      </c>
    </row>
    <row r="855" spans="1:4" x14ac:dyDescent="0.3">
      <c r="A855" s="277">
        <v>44712</v>
      </c>
      <c r="B855" s="276">
        <f t="shared" si="20"/>
        <v>1719683</v>
      </c>
      <c r="C855" s="220">
        <v>509</v>
      </c>
      <c r="D855" s="228">
        <f t="shared" si="21"/>
        <v>1527.571428571428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94"/>
  <sheetViews>
    <sheetView workbookViewId="0">
      <pane ySplit="1" topLeftCell="A763" activePane="bottomLeft" state="frozen"/>
      <selection activeCell="F21" sqref="F21:G34"/>
      <selection pane="bottomLeft" activeCell="F790" sqref="F790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49</v>
      </c>
      <c r="C33" s="220">
        <v>10</v>
      </c>
    </row>
    <row r="34" spans="1:3" x14ac:dyDescent="0.3">
      <c r="A34" s="222">
        <v>43945</v>
      </c>
      <c r="B34" s="220">
        <f t="shared" si="0"/>
        <v>155</v>
      </c>
      <c r="C34" s="220">
        <v>6</v>
      </c>
    </row>
    <row r="35" spans="1:3" x14ac:dyDescent="0.3">
      <c r="A35" s="222">
        <v>43946</v>
      </c>
      <c r="B35" s="220">
        <f t="shared" si="0"/>
        <v>160</v>
      </c>
      <c r="C35" s="220">
        <v>5</v>
      </c>
    </row>
    <row r="36" spans="1:3" x14ac:dyDescent="0.3">
      <c r="A36" s="222">
        <v>43947</v>
      </c>
      <c r="B36" s="220">
        <f t="shared" si="0"/>
        <v>167</v>
      </c>
      <c r="C36" s="220">
        <v>7</v>
      </c>
    </row>
    <row r="37" spans="1:3" x14ac:dyDescent="0.3">
      <c r="A37" s="222">
        <v>43948</v>
      </c>
      <c r="B37" s="220">
        <f t="shared" si="0"/>
        <v>173</v>
      </c>
      <c r="C37" s="220">
        <v>6</v>
      </c>
    </row>
    <row r="38" spans="1:3" x14ac:dyDescent="0.3">
      <c r="A38" s="222">
        <v>43949</v>
      </c>
      <c r="B38" s="220">
        <f t="shared" si="0"/>
        <v>184</v>
      </c>
      <c r="C38" s="220">
        <v>11</v>
      </c>
    </row>
    <row r="39" spans="1:3" x14ac:dyDescent="0.3">
      <c r="A39" s="222">
        <v>43950</v>
      </c>
      <c r="B39" s="220">
        <f t="shared" si="0"/>
        <v>193</v>
      </c>
      <c r="C39" s="220">
        <v>9</v>
      </c>
    </row>
    <row r="40" spans="1:3" x14ac:dyDescent="0.3">
      <c r="A40" s="222">
        <v>43951</v>
      </c>
      <c r="B40" s="220">
        <f t="shared" si="0"/>
        <v>197</v>
      </c>
      <c r="C40" s="220">
        <v>4</v>
      </c>
    </row>
    <row r="41" spans="1:3" x14ac:dyDescent="0.3">
      <c r="A41" s="222">
        <v>43952</v>
      </c>
      <c r="B41" s="220">
        <f t="shared" si="0"/>
        <v>204</v>
      </c>
      <c r="C41" s="276">
        <v>7</v>
      </c>
    </row>
    <row r="42" spans="1:3" x14ac:dyDescent="0.3">
      <c r="A42" s="222">
        <v>43953</v>
      </c>
      <c r="B42" s="220">
        <f t="shared" si="0"/>
        <v>209</v>
      </c>
      <c r="C42" s="276">
        <v>5</v>
      </c>
    </row>
    <row r="43" spans="1:3" x14ac:dyDescent="0.3">
      <c r="A43" s="222">
        <v>43954</v>
      </c>
      <c r="B43" s="220">
        <f t="shared" si="0"/>
        <v>214</v>
      </c>
      <c r="C43" s="276">
        <v>5</v>
      </c>
    </row>
    <row r="44" spans="1:3" x14ac:dyDescent="0.3">
      <c r="A44" s="222">
        <v>43955</v>
      </c>
      <c r="B44" s="220">
        <f t="shared" si="0"/>
        <v>218</v>
      </c>
      <c r="C44" s="276">
        <v>4</v>
      </c>
    </row>
    <row r="45" spans="1:3" x14ac:dyDescent="0.3">
      <c r="A45" s="222">
        <v>43956</v>
      </c>
      <c r="B45" s="220">
        <f t="shared" si="0"/>
        <v>223</v>
      </c>
      <c r="C45" s="276">
        <v>5</v>
      </c>
    </row>
    <row r="46" spans="1:3" x14ac:dyDescent="0.3">
      <c r="A46" s="222">
        <v>43957</v>
      </c>
      <c r="B46" s="220">
        <f t="shared" si="0"/>
        <v>230</v>
      </c>
      <c r="C46" s="276">
        <v>7</v>
      </c>
    </row>
    <row r="47" spans="1:3" x14ac:dyDescent="0.3">
      <c r="A47" s="222">
        <v>43958</v>
      </c>
      <c r="B47" s="220">
        <f t="shared" si="0"/>
        <v>236</v>
      </c>
      <c r="C47" s="276">
        <v>6</v>
      </c>
    </row>
    <row r="48" spans="1:3" x14ac:dyDescent="0.3">
      <c r="A48" s="222">
        <v>43959</v>
      </c>
      <c r="B48" s="220">
        <f t="shared" si="0"/>
        <v>244</v>
      </c>
      <c r="C48" s="276">
        <v>8</v>
      </c>
    </row>
    <row r="49" spans="1:3" x14ac:dyDescent="0.3">
      <c r="A49" s="222">
        <v>43960</v>
      </c>
      <c r="B49" s="220">
        <f t="shared" si="0"/>
        <v>254</v>
      </c>
      <c r="C49" s="276">
        <v>10</v>
      </c>
    </row>
    <row r="50" spans="1:3" x14ac:dyDescent="0.3">
      <c r="A50" s="222">
        <v>43961</v>
      </c>
      <c r="B50" s="220">
        <f t="shared" si="0"/>
        <v>258</v>
      </c>
      <c r="C50" s="276">
        <v>4</v>
      </c>
    </row>
    <row r="51" spans="1:3" x14ac:dyDescent="0.3">
      <c r="A51" s="222">
        <v>43962</v>
      </c>
      <c r="B51" s="220">
        <f t="shared" si="0"/>
        <v>263</v>
      </c>
      <c r="C51" s="276">
        <v>5</v>
      </c>
    </row>
    <row r="52" spans="1:3" x14ac:dyDescent="0.3">
      <c r="A52" s="222">
        <v>43963</v>
      </c>
      <c r="B52" s="220">
        <f t="shared" si="0"/>
        <v>268</v>
      </c>
      <c r="C52" s="276">
        <v>5</v>
      </c>
    </row>
    <row r="53" spans="1:3" x14ac:dyDescent="0.3">
      <c r="A53" s="222">
        <v>43964</v>
      </c>
      <c r="B53" s="220">
        <f t="shared" si="0"/>
        <v>273</v>
      </c>
      <c r="C53" s="276">
        <v>5</v>
      </c>
    </row>
    <row r="54" spans="1:3" x14ac:dyDescent="0.3">
      <c r="A54" s="222">
        <v>43965</v>
      </c>
      <c r="B54" s="220">
        <f t="shared" si="0"/>
        <v>280</v>
      </c>
      <c r="C54" s="276">
        <v>7</v>
      </c>
    </row>
    <row r="55" spans="1:3" x14ac:dyDescent="0.3">
      <c r="A55" s="222">
        <v>43966</v>
      </c>
      <c r="B55" s="220">
        <f t="shared" si="0"/>
        <v>286</v>
      </c>
      <c r="C55" s="276">
        <v>6</v>
      </c>
    </row>
    <row r="56" spans="1:3" x14ac:dyDescent="0.3">
      <c r="A56" s="222">
        <v>43967</v>
      </c>
      <c r="B56" s="220">
        <f t="shared" si="0"/>
        <v>294</v>
      </c>
      <c r="C56" s="276">
        <v>8</v>
      </c>
    </row>
    <row r="57" spans="1:3" x14ac:dyDescent="0.3">
      <c r="A57" s="222">
        <v>43968</v>
      </c>
      <c r="B57" s="220">
        <f t="shared" si="0"/>
        <v>298</v>
      </c>
      <c r="C57" s="276">
        <v>4</v>
      </c>
    </row>
    <row r="58" spans="1:3" x14ac:dyDescent="0.3">
      <c r="A58" s="222">
        <v>43969</v>
      </c>
      <c r="B58" s="220">
        <f t="shared" si="0"/>
        <v>300</v>
      </c>
      <c r="C58" s="276">
        <v>2</v>
      </c>
    </row>
    <row r="59" spans="1:3" x14ac:dyDescent="0.3">
      <c r="A59" s="222">
        <v>43970</v>
      </c>
      <c r="B59" s="220">
        <f t="shared" si="0"/>
        <v>319</v>
      </c>
      <c r="C59" s="276">
        <v>19</v>
      </c>
    </row>
    <row r="60" spans="1:3" x14ac:dyDescent="0.3">
      <c r="A60" s="222">
        <v>43971</v>
      </c>
      <c r="B60" s="220">
        <f t="shared" si="0"/>
        <v>329</v>
      </c>
      <c r="C60" s="276">
        <v>10</v>
      </c>
    </row>
    <row r="61" spans="1:3" x14ac:dyDescent="0.3">
      <c r="A61" s="222">
        <v>43972</v>
      </c>
      <c r="B61" s="220">
        <f t="shared" si="0"/>
        <v>349</v>
      </c>
      <c r="C61" s="276">
        <v>20</v>
      </c>
    </row>
    <row r="62" spans="1:3" x14ac:dyDescent="0.3">
      <c r="A62" s="222">
        <v>43973</v>
      </c>
      <c r="B62" s="220">
        <f t="shared" si="0"/>
        <v>361</v>
      </c>
      <c r="C62" s="276">
        <v>12</v>
      </c>
    </row>
    <row r="63" spans="1:3" x14ac:dyDescent="0.3">
      <c r="A63" s="222">
        <v>43974</v>
      </c>
      <c r="B63" s="220">
        <f t="shared" si="0"/>
        <v>378</v>
      </c>
      <c r="C63" s="276">
        <v>17</v>
      </c>
    </row>
    <row r="64" spans="1:3" x14ac:dyDescent="0.3">
      <c r="A64" s="222">
        <v>43975</v>
      </c>
      <c r="B64" s="220">
        <f t="shared" si="0"/>
        <v>395</v>
      </c>
      <c r="C64" s="276">
        <v>17</v>
      </c>
    </row>
    <row r="65" spans="1:3" x14ac:dyDescent="0.3">
      <c r="A65" s="222">
        <v>43976</v>
      </c>
      <c r="B65" s="220">
        <f t="shared" si="0"/>
        <v>414</v>
      </c>
      <c r="C65" s="276">
        <v>19</v>
      </c>
    </row>
    <row r="66" spans="1:3" x14ac:dyDescent="0.3">
      <c r="A66" s="222">
        <v>43977</v>
      </c>
      <c r="B66" s="220">
        <f t="shared" si="0"/>
        <v>434</v>
      </c>
      <c r="C66" s="276">
        <v>20</v>
      </c>
    </row>
    <row r="67" spans="1:3" x14ac:dyDescent="0.3">
      <c r="A67" s="222">
        <v>43978</v>
      </c>
      <c r="B67" s="220">
        <f t="shared" si="0"/>
        <v>445</v>
      </c>
      <c r="C67" s="276">
        <v>11</v>
      </c>
    </row>
    <row r="68" spans="1:3" x14ac:dyDescent="0.3">
      <c r="A68" s="222">
        <v>43979</v>
      </c>
      <c r="B68" s="220">
        <f t="shared" ref="B68:B131" si="1">B67+C68</f>
        <v>451</v>
      </c>
      <c r="C68" s="276">
        <v>6</v>
      </c>
    </row>
    <row r="69" spans="1:3" x14ac:dyDescent="0.3">
      <c r="A69" s="222">
        <v>43980</v>
      </c>
      <c r="B69" s="220">
        <f t="shared" si="1"/>
        <v>466</v>
      </c>
      <c r="C69" s="276">
        <v>15</v>
      </c>
    </row>
    <row r="70" spans="1:3" x14ac:dyDescent="0.3">
      <c r="A70" s="222">
        <v>43981</v>
      </c>
      <c r="B70" s="220">
        <f t="shared" si="1"/>
        <v>474</v>
      </c>
      <c r="C70" s="276">
        <v>8</v>
      </c>
    </row>
    <row r="71" spans="1:3" x14ac:dyDescent="0.3">
      <c r="A71" s="222">
        <v>43982</v>
      </c>
      <c r="B71" s="220">
        <f t="shared" si="1"/>
        <v>481</v>
      </c>
      <c r="C71" s="276">
        <v>7</v>
      </c>
    </row>
    <row r="72" spans="1:3" x14ac:dyDescent="0.3">
      <c r="A72" s="222">
        <v>43983</v>
      </c>
      <c r="B72" s="220">
        <f t="shared" si="1"/>
        <v>486</v>
      </c>
      <c r="C72" s="276">
        <v>5</v>
      </c>
    </row>
    <row r="73" spans="1:3" x14ac:dyDescent="0.3">
      <c r="A73" s="222">
        <v>43984</v>
      </c>
      <c r="B73" s="220">
        <f t="shared" si="1"/>
        <v>494</v>
      </c>
      <c r="C73" s="276">
        <v>8</v>
      </c>
    </row>
    <row r="74" spans="1:3" x14ac:dyDescent="0.3">
      <c r="A74" s="222">
        <v>43985</v>
      </c>
      <c r="B74" s="220">
        <f t="shared" si="1"/>
        <v>496</v>
      </c>
      <c r="C74" s="276">
        <v>2</v>
      </c>
    </row>
    <row r="75" spans="1:3" x14ac:dyDescent="0.3">
      <c r="A75" s="222">
        <v>43986</v>
      </c>
      <c r="B75" s="220">
        <f t="shared" si="1"/>
        <v>497</v>
      </c>
      <c r="C75" s="276">
        <v>1</v>
      </c>
    </row>
    <row r="76" spans="1:3" x14ac:dyDescent="0.3">
      <c r="A76" s="222">
        <v>43987</v>
      </c>
      <c r="B76" s="220">
        <f t="shared" si="1"/>
        <v>501</v>
      </c>
      <c r="C76" s="276">
        <v>4</v>
      </c>
    </row>
    <row r="77" spans="1:3" x14ac:dyDescent="0.3">
      <c r="A77" s="222">
        <v>43988</v>
      </c>
      <c r="B77" s="220">
        <f t="shared" si="1"/>
        <v>505</v>
      </c>
      <c r="C77" s="276">
        <v>4</v>
      </c>
    </row>
    <row r="78" spans="1:3" x14ac:dyDescent="0.3">
      <c r="A78" s="222">
        <v>43989</v>
      </c>
      <c r="B78" s="220">
        <f t="shared" si="1"/>
        <v>516</v>
      </c>
      <c r="C78" s="276">
        <v>11</v>
      </c>
    </row>
    <row r="79" spans="1:3" x14ac:dyDescent="0.3">
      <c r="A79" s="222">
        <v>43990</v>
      </c>
      <c r="B79" s="220">
        <f t="shared" si="1"/>
        <v>521</v>
      </c>
      <c r="C79" s="276">
        <v>5</v>
      </c>
    </row>
    <row r="80" spans="1:3" x14ac:dyDescent="0.3">
      <c r="A80" s="222">
        <v>43991</v>
      </c>
      <c r="B80" s="220">
        <f t="shared" si="1"/>
        <v>529</v>
      </c>
      <c r="C80" s="276">
        <v>8</v>
      </c>
    </row>
    <row r="81" spans="1:3" x14ac:dyDescent="0.3">
      <c r="A81" s="222">
        <v>43992</v>
      </c>
      <c r="B81" s="220">
        <f t="shared" si="1"/>
        <v>541</v>
      </c>
      <c r="C81" s="276">
        <v>12</v>
      </c>
    </row>
    <row r="82" spans="1:3" x14ac:dyDescent="0.3">
      <c r="A82" s="222">
        <v>43993</v>
      </c>
      <c r="B82" s="220">
        <f t="shared" si="1"/>
        <v>551</v>
      </c>
      <c r="C82" s="276">
        <v>10</v>
      </c>
    </row>
    <row r="83" spans="1:3" x14ac:dyDescent="0.3">
      <c r="A83" s="222">
        <v>43994</v>
      </c>
      <c r="B83" s="220">
        <f t="shared" si="1"/>
        <v>558</v>
      </c>
      <c r="C83" s="276">
        <v>7</v>
      </c>
    </row>
    <row r="84" spans="1:3" x14ac:dyDescent="0.3">
      <c r="A84" s="222">
        <v>43995</v>
      </c>
      <c r="B84" s="220">
        <f t="shared" si="1"/>
        <v>565</v>
      </c>
      <c r="C84" s="276">
        <v>7</v>
      </c>
    </row>
    <row r="85" spans="1:3" x14ac:dyDescent="0.3">
      <c r="A85" s="222">
        <v>43996</v>
      </c>
      <c r="B85" s="220">
        <f t="shared" si="1"/>
        <v>570</v>
      </c>
      <c r="C85" s="276">
        <v>5</v>
      </c>
    </row>
    <row r="86" spans="1:3" x14ac:dyDescent="0.3">
      <c r="A86" s="222">
        <v>43997</v>
      </c>
      <c r="B86" s="220">
        <f t="shared" si="1"/>
        <v>578</v>
      </c>
      <c r="C86" s="276">
        <v>8</v>
      </c>
    </row>
    <row r="87" spans="1:3" x14ac:dyDescent="0.3">
      <c r="A87" s="222">
        <v>43998</v>
      </c>
      <c r="B87" s="220">
        <f t="shared" si="1"/>
        <v>588</v>
      </c>
      <c r="C87" s="276">
        <v>10</v>
      </c>
    </row>
    <row r="88" spans="1:3" x14ac:dyDescent="0.3">
      <c r="A88" s="222">
        <v>43999</v>
      </c>
      <c r="B88" s="220">
        <f t="shared" si="1"/>
        <v>608</v>
      </c>
      <c r="C88" s="276">
        <v>20</v>
      </c>
    </row>
    <row r="89" spans="1:3" x14ac:dyDescent="0.3">
      <c r="A89" s="222">
        <v>44000</v>
      </c>
      <c r="B89" s="220">
        <f t="shared" si="1"/>
        <v>613</v>
      </c>
      <c r="C89" s="276">
        <v>5</v>
      </c>
    </row>
    <row r="90" spans="1:3" x14ac:dyDescent="0.3">
      <c r="A90" s="222">
        <v>44001</v>
      </c>
      <c r="B90" s="220">
        <f t="shared" si="1"/>
        <v>617</v>
      </c>
      <c r="C90" s="276">
        <v>4</v>
      </c>
    </row>
    <row r="91" spans="1:3" x14ac:dyDescent="0.3">
      <c r="A91" s="222">
        <v>44002</v>
      </c>
      <c r="B91" s="220">
        <f t="shared" si="1"/>
        <v>621</v>
      </c>
      <c r="C91" s="276">
        <v>4</v>
      </c>
    </row>
    <row r="92" spans="1:3" x14ac:dyDescent="0.3">
      <c r="A92" s="222">
        <v>44003</v>
      </c>
      <c r="B92" s="220">
        <f t="shared" si="1"/>
        <v>626</v>
      </c>
      <c r="C92" s="276">
        <v>5</v>
      </c>
    </row>
    <row r="93" spans="1:3" x14ac:dyDescent="0.3">
      <c r="A93" s="222">
        <v>44004</v>
      </c>
      <c r="B93" s="220">
        <f t="shared" si="1"/>
        <v>633</v>
      </c>
      <c r="C93" s="276">
        <v>7</v>
      </c>
    </row>
    <row r="94" spans="1:3" x14ac:dyDescent="0.3">
      <c r="A94" s="222">
        <v>44005</v>
      </c>
      <c r="B94" s="220">
        <f t="shared" si="1"/>
        <v>636</v>
      </c>
      <c r="C94" s="276">
        <v>3</v>
      </c>
    </row>
    <row r="95" spans="1:3" x14ac:dyDescent="0.3">
      <c r="A95" s="222">
        <v>44006</v>
      </c>
      <c r="B95" s="220">
        <f t="shared" si="1"/>
        <v>646</v>
      </c>
      <c r="C95" s="276">
        <v>10</v>
      </c>
    </row>
    <row r="96" spans="1:3" x14ac:dyDescent="0.3">
      <c r="A96" s="222">
        <v>44007</v>
      </c>
      <c r="B96" s="220">
        <f t="shared" si="1"/>
        <v>654</v>
      </c>
      <c r="C96" s="276">
        <v>8</v>
      </c>
    </row>
    <row r="97" spans="1:3" x14ac:dyDescent="0.3">
      <c r="A97" s="222">
        <v>44008</v>
      </c>
      <c r="B97" s="220">
        <f t="shared" si="1"/>
        <v>660</v>
      </c>
      <c r="C97" s="276">
        <v>6</v>
      </c>
    </row>
    <row r="98" spans="1:3" x14ac:dyDescent="0.3">
      <c r="A98" s="222">
        <v>44009</v>
      </c>
      <c r="B98" s="220">
        <f t="shared" si="1"/>
        <v>663</v>
      </c>
      <c r="C98" s="276">
        <v>3</v>
      </c>
    </row>
    <row r="99" spans="1:3" x14ac:dyDescent="0.3">
      <c r="A99" s="222">
        <v>44010</v>
      </c>
      <c r="B99" s="220">
        <f t="shared" si="1"/>
        <v>667</v>
      </c>
      <c r="C99" s="276">
        <v>4</v>
      </c>
    </row>
    <row r="100" spans="1:3" x14ac:dyDescent="0.3">
      <c r="A100" s="222">
        <v>44011</v>
      </c>
      <c r="B100" s="220">
        <f t="shared" si="1"/>
        <v>676</v>
      </c>
      <c r="C100" s="276">
        <v>9</v>
      </c>
    </row>
    <row r="101" spans="1:3" x14ac:dyDescent="0.3">
      <c r="A101" s="222">
        <v>44012</v>
      </c>
      <c r="B101" s="220">
        <f t="shared" si="1"/>
        <v>682</v>
      </c>
      <c r="C101" s="276">
        <v>6</v>
      </c>
    </row>
    <row r="102" spans="1:3" x14ac:dyDescent="0.3">
      <c r="A102" s="222">
        <v>44013</v>
      </c>
      <c r="B102" s="220">
        <f t="shared" si="1"/>
        <v>692</v>
      </c>
      <c r="C102" s="276">
        <v>10</v>
      </c>
    </row>
    <row r="103" spans="1:3" x14ac:dyDescent="0.3">
      <c r="A103" s="222">
        <v>44014</v>
      </c>
      <c r="B103" s="220">
        <f t="shared" si="1"/>
        <v>701</v>
      </c>
      <c r="C103" s="276">
        <v>9</v>
      </c>
    </row>
    <row r="104" spans="1:3" x14ac:dyDescent="0.3">
      <c r="A104" s="222">
        <v>44015</v>
      </c>
      <c r="B104" s="220">
        <f t="shared" si="1"/>
        <v>710</v>
      </c>
      <c r="C104" s="276">
        <v>9</v>
      </c>
    </row>
    <row r="105" spans="1:3" x14ac:dyDescent="0.3">
      <c r="A105" s="222">
        <v>44016</v>
      </c>
      <c r="B105" s="220">
        <f t="shared" si="1"/>
        <v>722</v>
      </c>
      <c r="C105" s="276">
        <v>12</v>
      </c>
    </row>
    <row r="106" spans="1:3" x14ac:dyDescent="0.3">
      <c r="A106" s="222">
        <v>44017</v>
      </c>
      <c r="B106" s="220">
        <f t="shared" si="1"/>
        <v>735</v>
      </c>
      <c r="C106" s="276">
        <v>13</v>
      </c>
    </row>
    <row r="107" spans="1:3" x14ac:dyDescent="0.3">
      <c r="A107" s="222">
        <v>44018</v>
      </c>
      <c r="B107" s="220">
        <f t="shared" si="1"/>
        <v>749</v>
      </c>
      <c r="C107" s="276">
        <v>14</v>
      </c>
    </row>
    <row r="108" spans="1:3" x14ac:dyDescent="0.3">
      <c r="A108" s="222">
        <v>44019</v>
      </c>
      <c r="B108" s="220">
        <f t="shared" si="1"/>
        <v>765</v>
      </c>
      <c r="C108" s="276">
        <v>16</v>
      </c>
    </row>
    <row r="109" spans="1:3" x14ac:dyDescent="0.3">
      <c r="A109" s="222">
        <v>44020</v>
      </c>
      <c r="B109" s="220">
        <f t="shared" si="1"/>
        <v>782</v>
      </c>
      <c r="C109" s="276">
        <v>17</v>
      </c>
    </row>
    <row r="110" spans="1:3" x14ac:dyDescent="0.3">
      <c r="A110" s="222">
        <v>44021</v>
      </c>
      <c r="B110" s="220">
        <f t="shared" si="1"/>
        <v>799</v>
      </c>
      <c r="C110" s="276">
        <v>17</v>
      </c>
    </row>
    <row r="111" spans="1:3" x14ac:dyDescent="0.3">
      <c r="A111" s="222">
        <v>44022</v>
      </c>
      <c r="B111" s="220">
        <f t="shared" si="1"/>
        <v>805</v>
      </c>
      <c r="C111" s="276">
        <v>6</v>
      </c>
    </row>
    <row r="112" spans="1:3" x14ac:dyDescent="0.3">
      <c r="A112" s="222">
        <v>44023</v>
      </c>
      <c r="B112" s="220">
        <f t="shared" si="1"/>
        <v>820</v>
      </c>
      <c r="C112" s="276">
        <v>15</v>
      </c>
    </row>
    <row r="113" spans="1:3" x14ac:dyDescent="0.3">
      <c r="A113" s="222">
        <v>44024</v>
      </c>
      <c r="B113" s="220">
        <f t="shared" si="1"/>
        <v>852</v>
      </c>
      <c r="C113" s="276">
        <v>32</v>
      </c>
    </row>
    <row r="114" spans="1:3" x14ac:dyDescent="0.3">
      <c r="A114" s="222">
        <v>44025</v>
      </c>
      <c r="B114" s="220">
        <f t="shared" si="1"/>
        <v>857</v>
      </c>
      <c r="C114" s="276">
        <v>5</v>
      </c>
    </row>
    <row r="115" spans="1:3" x14ac:dyDescent="0.3">
      <c r="A115" s="222">
        <v>44026</v>
      </c>
      <c r="B115" s="220">
        <f t="shared" si="1"/>
        <v>876</v>
      </c>
      <c r="C115" s="276">
        <v>19</v>
      </c>
    </row>
    <row r="116" spans="1:3" x14ac:dyDescent="0.3">
      <c r="A116" s="222">
        <v>44027</v>
      </c>
      <c r="B116" s="220">
        <f t="shared" si="1"/>
        <v>881</v>
      </c>
      <c r="C116" s="276">
        <v>5</v>
      </c>
    </row>
    <row r="117" spans="1:3" x14ac:dyDescent="0.3">
      <c r="A117" s="222">
        <v>44028</v>
      </c>
      <c r="B117" s="220">
        <f t="shared" si="1"/>
        <v>906</v>
      </c>
      <c r="C117" s="276">
        <v>25</v>
      </c>
    </row>
    <row r="118" spans="1:3" x14ac:dyDescent="0.3">
      <c r="A118" s="222">
        <v>44029</v>
      </c>
      <c r="B118" s="220">
        <f t="shared" si="1"/>
        <v>911</v>
      </c>
      <c r="C118" s="276">
        <v>5</v>
      </c>
    </row>
    <row r="119" spans="1:3" x14ac:dyDescent="0.3">
      <c r="A119" s="222">
        <v>44030</v>
      </c>
      <c r="B119" s="220">
        <f t="shared" si="1"/>
        <v>930</v>
      </c>
      <c r="C119" s="276">
        <v>19</v>
      </c>
    </row>
    <row r="120" spans="1:3" x14ac:dyDescent="0.3">
      <c r="A120" s="222">
        <v>44031</v>
      </c>
      <c r="B120" s="220">
        <f t="shared" si="1"/>
        <v>943</v>
      </c>
      <c r="C120" s="276">
        <v>13</v>
      </c>
    </row>
    <row r="121" spans="1:3" x14ac:dyDescent="0.3">
      <c r="A121" s="222">
        <v>44032</v>
      </c>
      <c r="B121" s="220">
        <f t="shared" si="1"/>
        <v>970</v>
      </c>
      <c r="C121" s="276">
        <v>27</v>
      </c>
    </row>
    <row r="122" spans="1:3" x14ac:dyDescent="0.3">
      <c r="A122" s="222">
        <v>44033</v>
      </c>
      <c r="B122" s="220">
        <f t="shared" si="1"/>
        <v>998</v>
      </c>
      <c r="C122" s="276">
        <v>28</v>
      </c>
    </row>
    <row r="123" spans="1:3" x14ac:dyDescent="0.3">
      <c r="A123" s="222">
        <v>44034</v>
      </c>
      <c r="B123" s="220">
        <f t="shared" si="1"/>
        <v>1035</v>
      </c>
      <c r="C123" s="276">
        <v>37</v>
      </c>
    </row>
    <row r="124" spans="1:3" x14ac:dyDescent="0.3">
      <c r="A124" s="222">
        <v>44035</v>
      </c>
      <c r="B124" s="220">
        <f t="shared" si="1"/>
        <v>1057</v>
      </c>
      <c r="C124" s="276">
        <v>22</v>
      </c>
    </row>
    <row r="125" spans="1:3" x14ac:dyDescent="0.3">
      <c r="A125" s="222">
        <v>44036</v>
      </c>
      <c r="B125" s="220">
        <f t="shared" si="1"/>
        <v>1079</v>
      </c>
      <c r="C125" s="276">
        <v>22</v>
      </c>
    </row>
    <row r="126" spans="1:3" x14ac:dyDescent="0.3">
      <c r="A126" s="222">
        <v>44037</v>
      </c>
      <c r="B126" s="220">
        <f t="shared" si="1"/>
        <v>1109</v>
      </c>
      <c r="C126" s="276">
        <v>30</v>
      </c>
    </row>
    <row r="127" spans="1:3" x14ac:dyDescent="0.3">
      <c r="A127" s="222">
        <v>44038</v>
      </c>
      <c r="B127" s="220">
        <f t="shared" si="1"/>
        <v>1130</v>
      </c>
      <c r="C127" s="276">
        <v>21</v>
      </c>
    </row>
    <row r="128" spans="1:3" x14ac:dyDescent="0.3">
      <c r="A128" s="222">
        <v>44039</v>
      </c>
      <c r="B128" s="220">
        <f t="shared" si="1"/>
        <v>1156</v>
      </c>
      <c r="C128" s="276">
        <v>26</v>
      </c>
    </row>
    <row r="129" spans="1:3" x14ac:dyDescent="0.3">
      <c r="A129" s="222">
        <v>44040</v>
      </c>
      <c r="B129" s="220">
        <f t="shared" si="1"/>
        <v>1183</v>
      </c>
      <c r="C129" s="276">
        <v>27</v>
      </c>
    </row>
    <row r="130" spans="1:3" x14ac:dyDescent="0.3">
      <c r="A130" s="222">
        <v>44041</v>
      </c>
      <c r="B130" s="220">
        <f t="shared" si="1"/>
        <v>1198</v>
      </c>
      <c r="C130" s="276">
        <v>15</v>
      </c>
    </row>
    <row r="131" spans="1:3" x14ac:dyDescent="0.3">
      <c r="A131" s="222">
        <v>44042</v>
      </c>
      <c r="B131" s="220">
        <f t="shared" si="1"/>
        <v>1228</v>
      </c>
      <c r="C131" s="276">
        <v>30</v>
      </c>
    </row>
    <row r="132" spans="1:3" x14ac:dyDescent="0.3">
      <c r="A132" s="222">
        <v>44043</v>
      </c>
      <c r="B132" s="220">
        <f t="shared" ref="B132:B195" si="2">B131+C132</f>
        <v>1233</v>
      </c>
      <c r="C132" s="276">
        <v>5</v>
      </c>
    </row>
    <row r="133" spans="1:3" x14ac:dyDescent="0.3">
      <c r="A133" s="222">
        <v>44044</v>
      </c>
      <c r="B133" s="220">
        <f t="shared" si="2"/>
        <v>1242</v>
      </c>
      <c r="C133" s="276">
        <v>9</v>
      </c>
    </row>
    <row r="134" spans="1:3" x14ac:dyDescent="0.3">
      <c r="A134" s="222">
        <v>44045</v>
      </c>
      <c r="B134" s="220">
        <f t="shared" si="2"/>
        <v>1260</v>
      </c>
      <c r="C134" s="276">
        <v>18</v>
      </c>
    </row>
    <row r="135" spans="1:3" x14ac:dyDescent="0.3">
      <c r="A135" s="222">
        <v>44046</v>
      </c>
      <c r="B135" s="220">
        <f t="shared" si="2"/>
        <v>1272</v>
      </c>
      <c r="C135" s="276">
        <v>12</v>
      </c>
    </row>
    <row r="136" spans="1:3" x14ac:dyDescent="0.3">
      <c r="A136" s="222">
        <v>44047</v>
      </c>
      <c r="B136" s="220">
        <f t="shared" si="2"/>
        <v>1287</v>
      </c>
      <c r="C136" s="276">
        <v>15</v>
      </c>
    </row>
    <row r="137" spans="1:3" x14ac:dyDescent="0.3">
      <c r="A137" s="222">
        <v>44048</v>
      </c>
      <c r="B137" s="220">
        <f t="shared" si="2"/>
        <v>1313</v>
      </c>
      <c r="C137" s="276">
        <v>26</v>
      </c>
    </row>
    <row r="138" spans="1:3" x14ac:dyDescent="0.3">
      <c r="A138" s="222">
        <v>44049</v>
      </c>
      <c r="B138" s="220">
        <f t="shared" si="2"/>
        <v>1333</v>
      </c>
      <c r="C138" s="276">
        <v>20</v>
      </c>
    </row>
    <row r="139" spans="1:3" x14ac:dyDescent="0.3">
      <c r="A139" s="222">
        <v>44050</v>
      </c>
      <c r="B139" s="220">
        <f t="shared" si="2"/>
        <v>1345</v>
      </c>
      <c r="C139" s="276">
        <v>12</v>
      </c>
    </row>
    <row r="140" spans="1:3" x14ac:dyDescent="0.3">
      <c r="A140" s="222">
        <v>44051</v>
      </c>
      <c r="B140" s="220">
        <f t="shared" si="2"/>
        <v>1360</v>
      </c>
      <c r="C140" s="276">
        <v>15</v>
      </c>
    </row>
    <row r="141" spans="1:3" x14ac:dyDescent="0.3">
      <c r="A141" s="222">
        <v>44052</v>
      </c>
      <c r="B141" s="220">
        <f t="shared" si="2"/>
        <v>1369</v>
      </c>
      <c r="C141" s="276">
        <v>9</v>
      </c>
    </row>
    <row r="142" spans="1:3" x14ac:dyDescent="0.3">
      <c r="A142" s="222">
        <v>44053</v>
      </c>
      <c r="B142" s="220">
        <f t="shared" si="2"/>
        <v>1388</v>
      </c>
      <c r="C142" s="276">
        <v>19</v>
      </c>
    </row>
    <row r="143" spans="1:3" x14ac:dyDescent="0.3">
      <c r="A143" s="222">
        <v>44054</v>
      </c>
      <c r="B143" s="220">
        <f t="shared" si="2"/>
        <v>1396</v>
      </c>
      <c r="C143" s="276">
        <v>8</v>
      </c>
    </row>
    <row r="144" spans="1:3" x14ac:dyDescent="0.3">
      <c r="A144" s="222">
        <v>44055</v>
      </c>
      <c r="B144" s="220">
        <f t="shared" si="2"/>
        <v>1412</v>
      </c>
      <c r="C144" s="276">
        <v>16</v>
      </c>
    </row>
    <row r="145" spans="1:3" x14ac:dyDescent="0.3">
      <c r="A145" s="222">
        <v>44056</v>
      </c>
      <c r="B145" s="220">
        <f t="shared" si="2"/>
        <v>1427</v>
      </c>
      <c r="C145" s="276">
        <v>15</v>
      </c>
    </row>
    <row r="146" spans="1:3" x14ac:dyDescent="0.3">
      <c r="A146" s="222">
        <v>44057</v>
      </c>
      <c r="B146" s="220">
        <f t="shared" si="2"/>
        <v>1448</v>
      </c>
      <c r="C146" s="276">
        <v>21</v>
      </c>
    </row>
    <row r="147" spans="1:3" x14ac:dyDescent="0.3">
      <c r="A147" s="222">
        <v>44058</v>
      </c>
      <c r="B147" s="220">
        <f t="shared" si="2"/>
        <v>1450</v>
      </c>
      <c r="C147" s="276">
        <v>2</v>
      </c>
    </row>
    <row r="148" spans="1:3" x14ac:dyDescent="0.3">
      <c r="A148" s="222">
        <v>44059</v>
      </c>
      <c r="B148" s="220">
        <f t="shared" si="2"/>
        <v>1464</v>
      </c>
      <c r="C148" s="276">
        <v>14</v>
      </c>
    </row>
    <row r="149" spans="1:3" x14ac:dyDescent="0.3">
      <c r="A149" s="222">
        <v>44060</v>
      </c>
      <c r="B149" s="220">
        <f t="shared" si="2"/>
        <v>1481</v>
      </c>
      <c r="C149" s="276">
        <v>17</v>
      </c>
    </row>
    <row r="150" spans="1:3" x14ac:dyDescent="0.3">
      <c r="A150" s="222">
        <v>44061</v>
      </c>
      <c r="B150" s="220">
        <f t="shared" si="2"/>
        <v>1481</v>
      </c>
      <c r="C150" s="220">
        <v>0</v>
      </c>
    </row>
    <row r="151" spans="1:3" x14ac:dyDescent="0.3">
      <c r="A151" s="222">
        <v>44062</v>
      </c>
      <c r="B151" s="220">
        <f t="shared" si="2"/>
        <v>1502</v>
      </c>
      <c r="C151" s="276">
        <v>21</v>
      </c>
    </row>
    <row r="152" spans="1:3" x14ac:dyDescent="0.3">
      <c r="A152" s="222">
        <v>44063</v>
      </c>
      <c r="B152" s="220">
        <f t="shared" si="2"/>
        <v>1515</v>
      </c>
      <c r="C152" s="276">
        <v>13</v>
      </c>
    </row>
    <row r="153" spans="1:3" x14ac:dyDescent="0.3">
      <c r="A153" s="222">
        <v>44064</v>
      </c>
      <c r="B153" s="220">
        <f t="shared" si="2"/>
        <v>1530</v>
      </c>
      <c r="C153" s="276">
        <v>15</v>
      </c>
    </row>
    <row r="154" spans="1:3" x14ac:dyDescent="0.3">
      <c r="A154" s="222">
        <v>44065</v>
      </c>
      <c r="B154" s="220">
        <f t="shared" si="2"/>
        <v>1545</v>
      </c>
      <c r="C154" s="276">
        <v>15</v>
      </c>
    </row>
    <row r="155" spans="1:3" x14ac:dyDescent="0.3">
      <c r="A155" s="222">
        <v>44066</v>
      </c>
      <c r="B155" s="220">
        <f t="shared" si="2"/>
        <v>1561</v>
      </c>
      <c r="C155" s="276">
        <v>16</v>
      </c>
    </row>
    <row r="156" spans="1:3" x14ac:dyDescent="0.3">
      <c r="A156" s="222">
        <v>44067</v>
      </c>
      <c r="B156" s="220">
        <f t="shared" si="2"/>
        <v>1576</v>
      </c>
      <c r="C156" s="276">
        <v>15</v>
      </c>
    </row>
    <row r="157" spans="1:3" x14ac:dyDescent="0.3">
      <c r="A157" s="222">
        <v>44068</v>
      </c>
      <c r="B157" s="220">
        <f t="shared" si="2"/>
        <v>1598</v>
      </c>
      <c r="C157" s="276">
        <v>22</v>
      </c>
    </row>
    <row r="158" spans="1:3" x14ac:dyDescent="0.3">
      <c r="A158" s="222">
        <v>44069</v>
      </c>
      <c r="B158" s="220">
        <f t="shared" si="2"/>
        <v>1626</v>
      </c>
      <c r="C158" s="276">
        <v>28</v>
      </c>
    </row>
    <row r="159" spans="1:3" x14ac:dyDescent="0.3">
      <c r="A159" s="222">
        <v>44070</v>
      </c>
      <c r="B159" s="220">
        <f t="shared" si="2"/>
        <v>1629</v>
      </c>
      <c r="C159" s="276">
        <v>3</v>
      </c>
    </row>
    <row r="160" spans="1:3" x14ac:dyDescent="0.3">
      <c r="A160" s="222">
        <v>44071</v>
      </c>
      <c r="B160" s="220">
        <f t="shared" si="2"/>
        <v>1655</v>
      </c>
      <c r="C160" s="276">
        <v>26</v>
      </c>
    </row>
    <row r="161" spans="1:3" x14ac:dyDescent="0.3">
      <c r="A161" s="222">
        <v>44072</v>
      </c>
      <c r="B161" s="220">
        <f t="shared" si="2"/>
        <v>1671</v>
      </c>
      <c r="C161" s="276">
        <v>16</v>
      </c>
    </row>
    <row r="162" spans="1:3" x14ac:dyDescent="0.3">
      <c r="A162" s="222">
        <v>44073</v>
      </c>
      <c r="B162" s="220">
        <f t="shared" si="2"/>
        <v>1683</v>
      </c>
      <c r="C162" s="276">
        <v>12</v>
      </c>
    </row>
    <row r="163" spans="1:3" x14ac:dyDescent="0.3">
      <c r="A163" s="222">
        <v>44074</v>
      </c>
      <c r="B163" s="220">
        <f t="shared" si="2"/>
        <v>1689</v>
      </c>
      <c r="C163" s="276">
        <v>6</v>
      </c>
    </row>
    <row r="164" spans="1:3" x14ac:dyDescent="0.3">
      <c r="A164" s="222">
        <v>44075</v>
      </c>
      <c r="B164" s="220">
        <f t="shared" si="2"/>
        <v>1702</v>
      </c>
      <c r="C164" s="276">
        <v>13</v>
      </c>
    </row>
    <row r="165" spans="1:3" x14ac:dyDescent="0.3">
      <c r="A165" s="222">
        <v>44076</v>
      </c>
      <c r="B165" s="220">
        <f t="shared" si="2"/>
        <v>1718</v>
      </c>
      <c r="C165" s="276">
        <v>16</v>
      </c>
    </row>
    <row r="166" spans="1:3" x14ac:dyDescent="0.3">
      <c r="A166" s="222">
        <v>44077</v>
      </c>
      <c r="B166" s="220">
        <f t="shared" si="2"/>
        <v>1738</v>
      </c>
      <c r="C166" s="276">
        <v>20</v>
      </c>
    </row>
    <row r="167" spans="1:3" x14ac:dyDescent="0.3">
      <c r="A167" s="222">
        <v>44078</v>
      </c>
      <c r="B167" s="220">
        <f t="shared" si="2"/>
        <v>1752</v>
      </c>
      <c r="C167" s="276">
        <v>14</v>
      </c>
    </row>
    <row r="168" spans="1:3" x14ac:dyDescent="0.3">
      <c r="A168" s="222">
        <v>44079</v>
      </c>
      <c r="B168" s="220">
        <f t="shared" si="2"/>
        <v>1762</v>
      </c>
      <c r="C168" s="276">
        <v>10</v>
      </c>
    </row>
    <row r="169" spans="1:3" x14ac:dyDescent="0.3">
      <c r="A169" s="222">
        <v>44080</v>
      </c>
      <c r="B169" s="220">
        <f t="shared" si="2"/>
        <v>1780</v>
      </c>
      <c r="C169" s="276">
        <v>18</v>
      </c>
    </row>
    <row r="170" spans="1:3" x14ac:dyDescent="0.3">
      <c r="A170" s="222">
        <v>44081</v>
      </c>
      <c r="B170" s="220">
        <f t="shared" si="2"/>
        <v>1800</v>
      </c>
      <c r="C170" s="276">
        <v>20</v>
      </c>
    </row>
    <row r="171" spans="1:3" x14ac:dyDescent="0.3">
      <c r="A171" s="222">
        <v>44082</v>
      </c>
      <c r="B171" s="220">
        <f t="shared" si="2"/>
        <v>1807</v>
      </c>
      <c r="C171" s="276">
        <v>7</v>
      </c>
    </row>
    <row r="172" spans="1:3" x14ac:dyDescent="0.3">
      <c r="A172" s="222">
        <v>44083</v>
      </c>
      <c r="B172" s="220">
        <f t="shared" si="2"/>
        <v>1835</v>
      </c>
      <c r="C172" s="276">
        <v>28</v>
      </c>
    </row>
    <row r="173" spans="1:3" x14ac:dyDescent="0.3">
      <c r="A173" s="222">
        <v>44084</v>
      </c>
      <c r="B173" s="220">
        <f t="shared" si="2"/>
        <v>1845</v>
      </c>
      <c r="C173" s="276">
        <v>10</v>
      </c>
    </row>
    <row r="174" spans="1:3" x14ac:dyDescent="0.3">
      <c r="A174" s="222">
        <v>44085</v>
      </c>
      <c r="B174" s="220">
        <f t="shared" si="2"/>
        <v>1863</v>
      </c>
      <c r="C174" s="276">
        <v>18</v>
      </c>
    </row>
    <row r="175" spans="1:3" x14ac:dyDescent="0.3">
      <c r="A175" s="222">
        <v>44086</v>
      </c>
      <c r="B175" s="220">
        <f t="shared" si="2"/>
        <v>1876</v>
      </c>
      <c r="C175" s="276">
        <v>13</v>
      </c>
    </row>
    <row r="176" spans="1:3" x14ac:dyDescent="0.3">
      <c r="A176" s="222">
        <v>44087</v>
      </c>
      <c r="B176" s="220">
        <f t="shared" si="2"/>
        <v>1897</v>
      </c>
      <c r="C176" s="276">
        <v>21</v>
      </c>
    </row>
    <row r="177" spans="1:3" x14ac:dyDescent="0.3">
      <c r="A177" s="222">
        <v>44088</v>
      </c>
      <c r="B177" s="220">
        <f t="shared" si="2"/>
        <v>1907</v>
      </c>
      <c r="C177" s="276">
        <v>10</v>
      </c>
    </row>
    <row r="178" spans="1:3" x14ac:dyDescent="0.3">
      <c r="A178" s="222">
        <v>44089</v>
      </c>
      <c r="B178" s="220">
        <f t="shared" si="2"/>
        <v>1919</v>
      </c>
      <c r="C178" s="276">
        <v>12</v>
      </c>
    </row>
    <row r="179" spans="1:3" x14ac:dyDescent="0.3">
      <c r="A179" s="222">
        <v>44090</v>
      </c>
      <c r="B179" s="220">
        <f t="shared" si="2"/>
        <v>1941</v>
      </c>
      <c r="C179" s="276">
        <v>22</v>
      </c>
    </row>
    <row r="180" spans="1:3" x14ac:dyDescent="0.3">
      <c r="A180" s="222">
        <v>44091</v>
      </c>
      <c r="B180" s="220">
        <f t="shared" si="2"/>
        <v>1962</v>
      </c>
      <c r="C180" s="276">
        <v>21</v>
      </c>
    </row>
    <row r="181" spans="1:3" x14ac:dyDescent="0.3">
      <c r="A181" s="222">
        <v>44092</v>
      </c>
      <c r="B181" s="220">
        <f t="shared" si="2"/>
        <v>1986</v>
      </c>
      <c r="C181" s="276">
        <v>24</v>
      </c>
    </row>
    <row r="182" spans="1:3" x14ac:dyDescent="0.3">
      <c r="A182" s="222">
        <v>44093</v>
      </c>
      <c r="B182" s="220">
        <f t="shared" si="2"/>
        <v>2002</v>
      </c>
      <c r="C182" s="276">
        <v>16</v>
      </c>
    </row>
    <row r="183" spans="1:3" x14ac:dyDescent="0.3">
      <c r="A183" s="222">
        <v>44094</v>
      </c>
      <c r="B183" s="220">
        <f t="shared" si="2"/>
        <v>2019</v>
      </c>
      <c r="C183" s="276">
        <v>17</v>
      </c>
    </row>
    <row r="184" spans="1:3" x14ac:dyDescent="0.3">
      <c r="A184" s="222">
        <v>44095</v>
      </c>
      <c r="B184" s="220">
        <f t="shared" si="2"/>
        <v>2038</v>
      </c>
      <c r="C184" s="276">
        <v>19</v>
      </c>
    </row>
    <row r="185" spans="1:3" x14ac:dyDescent="0.3">
      <c r="A185" s="222">
        <v>44096</v>
      </c>
      <c r="B185" s="220">
        <f t="shared" si="2"/>
        <v>2045</v>
      </c>
      <c r="C185" s="276">
        <v>7</v>
      </c>
    </row>
    <row r="186" spans="1:3" x14ac:dyDescent="0.3">
      <c r="A186" s="222">
        <v>44097</v>
      </c>
      <c r="B186" s="220">
        <f t="shared" si="2"/>
        <v>2091</v>
      </c>
      <c r="C186" s="276">
        <v>46</v>
      </c>
    </row>
    <row r="187" spans="1:3" x14ac:dyDescent="0.3">
      <c r="A187" s="222">
        <v>44098</v>
      </c>
      <c r="B187" s="220">
        <f t="shared" si="2"/>
        <v>2124</v>
      </c>
      <c r="C187" s="276">
        <v>33</v>
      </c>
    </row>
    <row r="188" spans="1:3" x14ac:dyDescent="0.3">
      <c r="A188" s="222">
        <v>44099</v>
      </c>
      <c r="B188" s="220">
        <f t="shared" si="2"/>
        <v>2157</v>
      </c>
      <c r="C188" s="276">
        <v>33</v>
      </c>
    </row>
    <row r="189" spans="1:3" x14ac:dyDescent="0.3">
      <c r="A189" s="222">
        <v>44100</v>
      </c>
      <c r="B189" s="220">
        <f t="shared" si="2"/>
        <v>2180</v>
      </c>
      <c r="C189" s="276">
        <v>23</v>
      </c>
    </row>
    <row r="190" spans="1:3" x14ac:dyDescent="0.3">
      <c r="A190" s="222">
        <v>44101</v>
      </c>
      <c r="B190" s="220">
        <f t="shared" si="2"/>
        <v>2208</v>
      </c>
      <c r="C190" s="276">
        <v>28</v>
      </c>
    </row>
    <row r="191" spans="1:3" x14ac:dyDescent="0.3">
      <c r="A191" s="222">
        <v>44102</v>
      </c>
      <c r="B191" s="220">
        <f t="shared" si="2"/>
        <v>2241</v>
      </c>
      <c r="C191" s="276">
        <v>33</v>
      </c>
    </row>
    <row r="192" spans="1:3" x14ac:dyDescent="0.3">
      <c r="A192" s="222">
        <v>44103</v>
      </c>
      <c r="B192" s="220">
        <f t="shared" si="2"/>
        <v>2277</v>
      </c>
      <c r="C192" s="276">
        <v>36</v>
      </c>
    </row>
    <row r="193" spans="1:3" x14ac:dyDescent="0.3">
      <c r="A193" s="222">
        <v>44104</v>
      </c>
      <c r="B193" s="220">
        <f t="shared" si="2"/>
        <v>2321</v>
      </c>
      <c r="C193" s="276">
        <v>44</v>
      </c>
    </row>
    <row r="194" spans="1:3" x14ac:dyDescent="0.3">
      <c r="A194" s="222">
        <v>44105</v>
      </c>
      <c r="B194" s="220">
        <f t="shared" si="2"/>
        <v>2357</v>
      </c>
      <c r="C194" s="276">
        <v>36</v>
      </c>
    </row>
    <row r="195" spans="1:3" x14ac:dyDescent="0.3">
      <c r="A195" s="222">
        <v>44106</v>
      </c>
      <c r="B195" s="220">
        <f t="shared" si="2"/>
        <v>2382</v>
      </c>
      <c r="C195" s="276">
        <v>25</v>
      </c>
    </row>
    <row r="196" spans="1:3" x14ac:dyDescent="0.3">
      <c r="A196" s="222">
        <v>44107</v>
      </c>
      <c r="B196" s="220">
        <f t="shared" ref="B196:B259" si="3">B195+C196</f>
        <v>2424</v>
      </c>
      <c r="C196" s="276">
        <v>42</v>
      </c>
    </row>
    <row r="197" spans="1:3" x14ac:dyDescent="0.3">
      <c r="A197" s="222">
        <v>44108</v>
      </c>
      <c r="B197" s="220">
        <f t="shared" si="3"/>
        <v>2464</v>
      </c>
      <c r="C197" s="276">
        <v>40</v>
      </c>
    </row>
    <row r="198" spans="1:3" x14ac:dyDescent="0.3">
      <c r="A198" s="222">
        <v>44109</v>
      </c>
      <c r="B198" s="220">
        <f t="shared" si="3"/>
        <v>2481</v>
      </c>
      <c r="C198" s="276">
        <v>17</v>
      </c>
    </row>
    <row r="199" spans="1:3" x14ac:dyDescent="0.3">
      <c r="A199" s="222">
        <v>44110</v>
      </c>
      <c r="B199" s="220">
        <f t="shared" si="3"/>
        <v>2513</v>
      </c>
      <c r="C199" s="276">
        <v>32</v>
      </c>
    </row>
    <row r="200" spans="1:3" x14ac:dyDescent="0.3">
      <c r="A200" s="222">
        <v>44111</v>
      </c>
      <c r="B200" s="220">
        <f t="shared" si="3"/>
        <v>2542</v>
      </c>
      <c r="C200" s="276">
        <v>29</v>
      </c>
    </row>
    <row r="201" spans="1:3" x14ac:dyDescent="0.3">
      <c r="A201" s="222">
        <v>44112</v>
      </c>
      <c r="B201" s="220">
        <f t="shared" si="3"/>
        <v>2609</v>
      </c>
      <c r="C201" s="276">
        <v>67</v>
      </c>
    </row>
    <row r="202" spans="1:3" x14ac:dyDescent="0.3">
      <c r="A202" s="222">
        <v>44113</v>
      </c>
      <c r="B202" s="220">
        <f t="shared" si="3"/>
        <v>2638</v>
      </c>
      <c r="C202" s="276">
        <v>29</v>
      </c>
    </row>
    <row r="203" spans="1:3" x14ac:dyDescent="0.3">
      <c r="A203" s="222">
        <v>44114</v>
      </c>
      <c r="B203" s="220">
        <f t="shared" si="3"/>
        <v>2669</v>
      </c>
      <c r="C203" s="276">
        <v>31</v>
      </c>
    </row>
    <row r="204" spans="1:3" x14ac:dyDescent="0.3">
      <c r="A204" s="222">
        <v>44115</v>
      </c>
      <c r="B204" s="220">
        <f t="shared" si="3"/>
        <v>2714</v>
      </c>
      <c r="C204" s="276">
        <v>45</v>
      </c>
    </row>
    <row r="205" spans="1:3" x14ac:dyDescent="0.3">
      <c r="A205" s="222">
        <v>44116</v>
      </c>
      <c r="B205" s="220">
        <f t="shared" si="3"/>
        <v>2755</v>
      </c>
      <c r="C205" s="276">
        <v>41</v>
      </c>
    </row>
    <row r="206" spans="1:3" x14ac:dyDescent="0.3">
      <c r="A206" s="222">
        <v>44117</v>
      </c>
      <c r="B206" s="220">
        <f t="shared" si="3"/>
        <v>2786</v>
      </c>
      <c r="C206" s="276">
        <v>31</v>
      </c>
    </row>
    <row r="207" spans="1:3" x14ac:dyDescent="0.3">
      <c r="A207" s="222">
        <v>44118</v>
      </c>
      <c r="B207" s="220">
        <f t="shared" si="3"/>
        <v>2826</v>
      </c>
      <c r="C207" s="276">
        <v>40</v>
      </c>
    </row>
    <row r="208" spans="1:3" x14ac:dyDescent="0.3">
      <c r="A208" s="222">
        <v>44119</v>
      </c>
      <c r="B208" s="220">
        <f t="shared" si="3"/>
        <v>2856</v>
      </c>
      <c r="C208" s="276">
        <v>30</v>
      </c>
    </row>
    <row r="209" spans="1:3" x14ac:dyDescent="0.3">
      <c r="A209" s="222">
        <v>44120</v>
      </c>
      <c r="B209" s="220">
        <f t="shared" si="3"/>
        <v>2896</v>
      </c>
      <c r="C209" s="276">
        <v>40</v>
      </c>
    </row>
    <row r="210" spans="1:3" x14ac:dyDescent="0.3">
      <c r="A210" s="222">
        <v>44121</v>
      </c>
      <c r="B210" s="220">
        <f t="shared" si="3"/>
        <v>2943</v>
      </c>
      <c r="C210" s="276">
        <v>47</v>
      </c>
    </row>
    <row r="211" spans="1:3" x14ac:dyDescent="0.3">
      <c r="A211" s="222">
        <v>44122</v>
      </c>
      <c r="B211" s="220">
        <f t="shared" si="3"/>
        <v>2984</v>
      </c>
      <c r="C211" s="276">
        <v>41</v>
      </c>
    </row>
    <row r="212" spans="1:3" x14ac:dyDescent="0.3">
      <c r="A212" s="222">
        <v>44123</v>
      </c>
      <c r="B212" s="220">
        <f t="shared" si="3"/>
        <v>3049</v>
      </c>
      <c r="C212" s="276">
        <v>65</v>
      </c>
    </row>
    <row r="213" spans="1:3" x14ac:dyDescent="0.3">
      <c r="A213" s="222">
        <v>44124</v>
      </c>
      <c r="B213" s="220">
        <f t="shared" si="3"/>
        <v>3098</v>
      </c>
      <c r="C213" s="276">
        <v>49</v>
      </c>
    </row>
    <row r="214" spans="1:3" x14ac:dyDescent="0.3">
      <c r="A214" s="222">
        <v>44125</v>
      </c>
      <c r="B214" s="220">
        <f t="shared" si="3"/>
        <v>3172</v>
      </c>
      <c r="C214" s="276">
        <v>74</v>
      </c>
    </row>
    <row r="215" spans="1:3" x14ac:dyDescent="0.3">
      <c r="A215" s="222">
        <v>44126</v>
      </c>
      <c r="B215" s="220">
        <f t="shared" si="3"/>
        <v>3237</v>
      </c>
      <c r="C215" s="276">
        <v>65</v>
      </c>
    </row>
    <row r="216" spans="1:3" x14ac:dyDescent="0.3">
      <c r="A216" s="222">
        <v>44127</v>
      </c>
      <c r="B216" s="220">
        <f t="shared" si="3"/>
        <v>3296</v>
      </c>
      <c r="C216" s="276">
        <v>59</v>
      </c>
    </row>
    <row r="217" spans="1:3" x14ac:dyDescent="0.3">
      <c r="A217" s="222">
        <v>44128</v>
      </c>
      <c r="B217" s="220">
        <f t="shared" si="3"/>
        <v>3364</v>
      </c>
      <c r="C217" s="276">
        <v>68</v>
      </c>
    </row>
    <row r="218" spans="1:3" x14ac:dyDescent="0.3">
      <c r="A218" s="222">
        <v>44129</v>
      </c>
      <c r="B218" s="220">
        <f t="shared" si="3"/>
        <v>3424</v>
      </c>
      <c r="C218" s="276">
        <v>60</v>
      </c>
    </row>
    <row r="219" spans="1:3" x14ac:dyDescent="0.3">
      <c r="A219" s="222">
        <v>44130</v>
      </c>
      <c r="B219" s="220">
        <f t="shared" si="3"/>
        <v>3482</v>
      </c>
      <c r="C219" s="276">
        <v>58</v>
      </c>
    </row>
    <row r="220" spans="1:3" x14ac:dyDescent="0.3">
      <c r="A220" s="222">
        <v>44131</v>
      </c>
      <c r="B220" s="220">
        <f t="shared" si="3"/>
        <v>3556</v>
      </c>
      <c r="C220" s="276">
        <v>74</v>
      </c>
    </row>
    <row r="221" spans="1:3" x14ac:dyDescent="0.3">
      <c r="A221" s="222">
        <v>44132</v>
      </c>
      <c r="B221" s="220">
        <f t="shared" si="3"/>
        <v>3619</v>
      </c>
      <c r="C221" s="276">
        <v>63</v>
      </c>
    </row>
    <row r="222" spans="1:3" x14ac:dyDescent="0.3">
      <c r="A222" s="222">
        <v>44133</v>
      </c>
      <c r="B222" s="220">
        <f t="shared" si="3"/>
        <v>3714</v>
      </c>
      <c r="C222" s="276">
        <v>95</v>
      </c>
    </row>
    <row r="223" spans="1:3" x14ac:dyDescent="0.3">
      <c r="A223" s="222">
        <v>44134</v>
      </c>
      <c r="B223" s="220">
        <f t="shared" si="3"/>
        <v>3777</v>
      </c>
      <c r="C223" s="276">
        <v>63</v>
      </c>
    </row>
    <row r="224" spans="1:3" x14ac:dyDescent="0.3">
      <c r="A224" s="222">
        <v>44135</v>
      </c>
      <c r="B224" s="220">
        <f t="shared" si="3"/>
        <v>3838</v>
      </c>
      <c r="C224" s="276">
        <v>61</v>
      </c>
    </row>
    <row r="225" spans="1:3" x14ac:dyDescent="0.3">
      <c r="A225" s="222">
        <v>44136</v>
      </c>
      <c r="B225" s="220">
        <f t="shared" si="3"/>
        <v>3894</v>
      </c>
      <c r="C225" s="276">
        <v>56</v>
      </c>
    </row>
    <row r="226" spans="1:3" x14ac:dyDescent="0.3">
      <c r="A226" s="222">
        <v>44137</v>
      </c>
      <c r="B226" s="220">
        <f t="shared" si="3"/>
        <v>3968</v>
      </c>
      <c r="C226" s="276">
        <v>74</v>
      </c>
    </row>
    <row r="227" spans="1:3" x14ac:dyDescent="0.3">
      <c r="A227" s="222">
        <v>44138</v>
      </c>
      <c r="B227" s="220">
        <f t="shared" si="3"/>
        <v>4051</v>
      </c>
      <c r="C227" s="276">
        <v>83</v>
      </c>
    </row>
    <row r="228" spans="1:3" x14ac:dyDescent="0.3">
      <c r="A228" s="222">
        <v>44139</v>
      </c>
      <c r="B228" s="220">
        <f t="shared" si="3"/>
        <v>4147</v>
      </c>
      <c r="C228" s="276">
        <v>96</v>
      </c>
    </row>
    <row r="229" spans="1:3" x14ac:dyDescent="0.3">
      <c r="A229" s="222">
        <v>44140</v>
      </c>
      <c r="B229" s="220">
        <f t="shared" si="3"/>
        <v>4234</v>
      </c>
      <c r="C229" s="276">
        <v>87</v>
      </c>
    </row>
    <row r="230" spans="1:3" x14ac:dyDescent="0.3">
      <c r="A230" s="222">
        <v>44141</v>
      </c>
      <c r="B230" s="220">
        <f t="shared" si="3"/>
        <v>4342</v>
      </c>
      <c r="C230" s="276">
        <v>108</v>
      </c>
    </row>
    <row r="231" spans="1:3" x14ac:dyDescent="0.3">
      <c r="A231" s="222">
        <v>44142</v>
      </c>
      <c r="B231" s="220">
        <f t="shared" si="3"/>
        <v>4418</v>
      </c>
      <c r="C231" s="276">
        <v>76</v>
      </c>
    </row>
    <row r="232" spans="1:3" x14ac:dyDescent="0.3">
      <c r="A232" s="222">
        <v>44143</v>
      </c>
      <c r="B232" s="220">
        <f t="shared" si="3"/>
        <v>4510</v>
      </c>
      <c r="C232" s="276">
        <v>92</v>
      </c>
    </row>
    <row r="233" spans="1:3" x14ac:dyDescent="0.3">
      <c r="A233" s="222">
        <v>44144</v>
      </c>
      <c r="B233" s="220">
        <f t="shared" si="3"/>
        <v>4632</v>
      </c>
      <c r="C233" s="276">
        <v>122</v>
      </c>
    </row>
    <row r="234" spans="1:3" x14ac:dyDescent="0.3">
      <c r="A234" s="222">
        <v>44145</v>
      </c>
      <c r="B234" s="220">
        <f t="shared" si="3"/>
        <v>4730</v>
      </c>
      <c r="C234" s="276">
        <v>98</v>
      </c>
    </row>
    <row r="235" spans="1:3" x14ac:dyDescent="0.3">
      <c r="A235" s="222">
        <v>44146</v>
      </c>
      <c r="B235" s="220">
        <f t="shared" si="3"/>
        <v>4889</v>
      </c>
      <c r="C235" s="276">
        <v>159</v>
      </c>
    </row>
    <row r="236" spans="1:3" x14ac:dyDescent="0.3">
      <c r="A236" s="222">
        <v>44147</v>
      </c>
      <c r="B236" s="220">
        <f t="shared" si="3"/>
        <v>5056</v>
      </c>
      <c r="C236" s="276">
        <v>167</v>
      </c>
    </row>
    <row r="237" spans="1:3" x14ac:dyDescent="0.3">
      <c r="A237" s="222">
        <v>44148</v>
      </c>
      <c r="B237" s="220">
        <f t="shared" si="3"/>
        <v>5187</v>
      </c>
      <c r="C237" s="276">
        <v>131</v>
      </c>
    </row>
    <row r="238" spans="1:3" x14ac:dyDescent="0.3">
      <c r="A238" s="222">
        <v>44149</v>
      </c>
      <c r="B238" s="220">
        <f t="shared" si="3"/>
        <v>5290</v>
      </c>
      <c r="C238" s="276">
        <v>103</v>
      </c>
    </row>
    <row r="239" spans="1:3" x14ac:dyDescent="0.3">
      <c r="A239" s="222">
        <v>44150</v>
      </c>
      <c r="B239" s="220">
        <f t="shared" si="3"/>
        <v>5428</v>
      </c>
      <c r="C239" s="276">
        <v>138</v>
      </c>
    </row>
    <row r="240" spans="1:3" x14ac:dyDescent="0.3">
      <c r="A240" s="222">
        <v>44151</v>
      </c>
      <c r="B240" s="220">
        <f t="shared" si="3"/>
        <v>5567</v>
      </c>
      <c r="C240" s="276">
        <v>139</v>
      </c>
    </row>
    <row r="241" spans="1:3" x14ac:dyDescent="0.3">
      <c r="A241" s="222">
        <v>44152</v>
      </c>
      <c r="B241" s="220">
        <f t="shared" si="3"/>
        <v>5711</v>
      </c>
      <c r="C241" s="276">
        <v>144</v>
      </c>
    </row>
    <row r="242" spans="1:3" x14ac:dyDescent="0.3">
      <c r="A242" s="222">
        <v>44153</v>
      </c>
      <c r="B242" s="220">
        <f t="shared" si="3"/>
        <v>5892</v>
      </c>
      <c r="C242" s="276">
        <v>181</v>
      </c>
    </row>
    <row r="243" spans="1:3" x14ac:dyDescent="0.3">
      <c r="A243" s="222">
        <v>44154</v>
      </c>
      <c r="B243" s="220">
        <f t="shared" si="3"/>
        <v>6002</v>
      </c>
      <c r="C243" s="276">
        <v>110</v>
      </c>
    </row>
    <row r="244" spans="1:3" x14ac:dyDescent="0.3">
      <c r="A244" s="222">
        <v>44155</v>
      </c>
      <c r="B244" s="220">
        <f t="shared" si="3"/>
        <v>6096</v>
      </c>
      <c r="C244" s="276">
        <v>94</v>
      </c>
    </row>
    <row r="245" spans="1:3" x14ac:dyDescent="0.3">
      <c r="A245" s="222">
        <v>44156</v>
      </c>
      <c r="B245" s="220">
        <f t="shared" si="3"/>
        <v>6184</v>
      </c>
      <c r="C245" s="276">
        <v>88</v>
      </c>
    </row>
    <row r="246" spans="1:3" x14ac:dyDescent="0.3">
      <c r="A246" s="222">
        <v>44157</v>
      </c>
      <c r="B246" s="220">
        <f t="shared" si="3"/>
        <v>6286</v>
      </c>
      <c r="C246" s="276">
        <v>102</v>
      </c>
    </row>
    <row r="247" spans="1:3" x14ac:dyDescent="0.3">
      <c r="A247" s="222">
        <v>44158</v>
      </c>
      <c r="B247" s="220">
        <f t="shared" si="3"/>
        <v>6446</v>
      </c>
      <c r="C247" s="276">
        <v>160</v>
      </c>
    </row>
    <row r="248" spans="1:3" x14ac:dyDescent="0.3">
      <c r="A248" s="222">
        <v>44159</v>
      </c>
      <c r="B248" s="220">
        <f t="shared" si="3"/>
        <v>6606</v>
      </c>
      <c r="C248" s="276">
        <v>160</v>
      </c>
    </row>
    <row r="249" spans="1:3" x14ac:dyDescent="0.3">
      <c r="A249" s="222">
        <v>44160</v>
      </c>
      <c r="B249" s="220">
        <f t="shared" si="3"/>
        <v>6807</v>
      </c>
      <c r="C249" s="276">
        <v>201</v>
      </c>
    </row>
    <row r="250" spans="1:3" x14ac:dyDescent="0.3">
      <c r="A250" s="222">
        <v>44161</v>
      </c>
      <c r="B250" s="220">
        <f t="shared" si="3"/>
        <v>6844</v>
      </c>
      <c r="C250" s="276">
        <v>37</v>
      </c>
    </row>
    <row r="251" spans="1:3" x14ac:dyDescent="0.3">
      <c r="A251" s="222">
        <v>44162</v>
      </c>
      <c r="B251" s="220">
        <f t="shared" si="3"/>
        <v>7095</v>
      </c>
      <c r="C251" s="276">
        <v>251</v>
      </c>
    </row>
    <row r="252" spans="1:3" x14ac:dyDescent="0.3">
      <c r="A252" s="222">
        <v>44163</v>
      </c>
      <c r="B252" s="220">
        <f t="shared" si="3"/>
        <v>7211</v>
      </c>
      <c r="C252" s="276">
        <v>116</v>
      </c>
    </row>
    <row r="253" spans="1:3" x14ac:dyDescent="0.3">
      <c r="A253" s="222">
        <v>44164</v>
      </c>
      <c r="B253" s="220">
        <f t="shared" si="3"/>
        <v>7377</v>
      </c>
      <c r="C253" s="276">
        <v>166</v>
      </c>
    </row>
    <row r="254" spans="1:3" x14ac:dyDescent="0.3">
      <c r="A254" s="222">
        <v>44165</v>
      </c>
      <c r="B254" s="220">
        <f t="shared" si="3"/>
        <v>7619</v>
      </c>
      <c r="C254" s="276">
        <v>242</v>
      </c>
    </row>
    <row r="255" spans="1:3" x14ac:dyDescent="0.3">
      <c r="A255" s="222">
        <v>44166</v>
      </c>
      <c r="B255" s="220">
        <f t="shared" si="3"/>
        <v>7846</v>
      </c>
      <c r="C255" s="276">
        <v>227</v>
      </c>
    </row>
    <row r="256" spans="1:3" x14ac:dyDescent="0.3">
      <c r="A256" s="222">
        <v>44167</v>
      </c>
      <c r="B256" s="220">
        <f t="shared" si="3"/>
        <v>8057</v>
      </c>
      <c r="C256" s="276">
        <v>211</v>
      </c>
    </row>
    <row r="257" spans="1:3" x14ac:dyDescent="0.3">
      <c r="A257" s="222">
        <v>44168</v>
      </c>
      <c r="B257" s="220">
        <f t="shared" si="3"/>
        <v>8345</v>
      </c>
      <c r="C257" s="276">
        <v>288</v>
      </c>
    </row>
    <row r="258" spans="1:3" x14ac:dyDescent="0.3">
      <c r="A258" s="222">
        <v>44169</v>
      </c>
      <c r="B258" s="220">
        <f t="shared" si="3"/>
        <v>8522</v>
      </c>
      <c r="C258" s="276">
        <v>177</v>
      </c>
    </row>
    <row r="259" spans="1:3" x14ac:dyDescent="0.3">
      <c r="A259" s="222">
        <v>44170</v>
      </c>
      <c r="B259" s="220">
        <f t="shared" si="3"/>
        <v>8702</v>
      </c>
      <c r="C259" s="276">
        <v>180</v>
      </c>
    </row>
    <row r="260" spans="1:3" x14ac:dyDescent="0.3">
      <c r="A260" s="222">
        <v>44171</v>
      </c>
      <c r="B260" s="220">
        <f t="shared" ref="B260:B309" si="4">B259+C260</f>
        <v>8877</v>
      </c>
      <c r="C260" s="276">
        <v>175</v>
      </c>
    </row>
    <row r="261" spans="1:3" x14ac:dyDescent="0.3">
      <c r="A261" s="222">
        <v>44172</v>
      </c>
      <c r="B261" s="220">
        <f t="shared" si="4"/>
        <v>9180</v>
      </c>
      <c r="C261" s="276">
        <v>303</v>
      </c>
    </row>
    <row r="262" spans="1:3" x14ac:dyDescent="0.3">
      <c r="A262" s="222">
        <v>44173</v>
      </c>
      <c r="B262" s="220">
        <f t="shared" si="4"/>
        <v>9449</v>
      </c>
      <c r="C262" s="276">
        <v>269</v>
      </c>
    </row>
    <row r="263" spans="1:3" x14ac:dyDescent="0.3">
      <c r="A263" s="222">
        <v>44174</v>
      </c>
      <c r="B263" s="220">
        <f t="shared" si="4"/>
        <v>9734</v>
      </c>
      <c r="C263" s="276">
        <v>285</v>
      </c>
    </row>
    <row r="264" spans="1:3" x14ac:dyDescent="0.3">
      <c r="A264" s="222">
        <v>44175</v>
      </c>
      <c r="B264" s="220">
        <f t="shared" si="4"/>
        <v>9989</v>
      </c>
      <c r="C264" s="276">
        <v>255</v>
      </c>
    </row>
    <row r="265" spans="1:3" x14ac:dyDescent="0.3">
      <c r="A265" s="222">
        <v>44176</v>
      </c>
      <c r="B265" s="220">
        <f t="shared" si="4"/>
        <v>10168</v>
      </c>
      <c r="C265" s="276">
        <v>179</v>
      </c>
    </row>
    <row r="266" spans="1:3" x14ac:dyDescent="0.3">
      <c r="A266" s="222">
        <v>44177</v>
      </c>
      <c r="B266" s="220">
        <f t="shared" si="4"/>
        <v>10317</v>
      </c>
      <c r="C266" s="276">
        <v>149</v>
      </c>
    </row>
    <row r="267" spans="1:3" x14ac:dyDescent="0.3">
      <c r="A267" s="222">
        <v>44178</v>
      </c>
      <c r="B267" s="220">
        <f t="shared" si="4"/>
        <v>10518</v>
      </c>
      <c r="C267" s="276">
        <v>201</v>
      </c>
    </row>
    <row r="268" spans="1:3" x14ac:dyDescent="0.3">
      <c r="A268" s="222">
        <v>44179</v>
      </c>
      <c r="B268" s="220">
        <f t="shared" si="4"/>
        <v>10786</v>
      </c>
      <c r="C268" s="276">
        <v>268</v>
      </c>
    </row>
    <row r="269" spans="1:3" x14ac:dyDescent="0.3">
      <c r="A269" s="222">
        <v>44180</v>
      </c>
      <c r="B269" s="220">
        <f t="shared" si="4"/>
        <v>10986</v>
      </c>
      <c r="C269" s="276">
        <v>200</v>
      </c>
    </row>
    <row r="270" spans="1:3" x14ac:dyDescent="0.3">
      <c r="A270" s="222">
        <v>44181</v>
      </c>
      <c r="B270" s="220">
        <f t="shared" si="4"/>
        <v>11234</v>
      </c>
      <c r="C270" s="276">
        <v>248</v>
      </c>
    </row>
    <row r="271" spans="1:3" x14ac:dyDescent="0.3">
      <c r="A271" s="222">
        <v>44182</v>
      </c>
      <c r="B271" s="220">
        <f t="shared" si="4"/>
        <v>11352</v>
      </c>
      <c r="C271" s="276">
        <v>118</v>
      </c>
    </row>
    <row r="272" spans="1:3" x14ac:dyDescent="0.3">
      <c r="A272" s="222">
        <v>44183</v>
      </c>
      <c r="B272" s="220">
        <f t="shared" si="4"/>
        <v>11648</v>
      </c>
      <c r="C272" s="276">
        <v>296</v>
      </c>
    </row>
    <row r="273" spans="1:3" x14ac:dyDescent="0.3">
      <c r="A273" s="222">
        <v>44184</v>
      </c>
      <c r="B273" s="220">
        <f t="shared" si="4"/>
        <v>11814</v>
      </c>
      <c r="C273" s="276">
        <v>166</v>
      </c>
    </row>
    <row r="274" spans="1:3" x14ac:dyDescent="0.3">
      <c r="A274" s="222">
        <v>44185</v>
      </c>
      <c r="B274" s="220">
        <f t="shared" si="4"/>
        <v>12046</v>
      </c>
      <c r="C274" s="276">
        <v>232</v>
      </c>
    </row>
    <row r="275" spans="1:3" x14ac:dyDescent="0.3">
      <c r="A275" s="222">
        <v>44186</v>
      </c>
      <c r="B275" s="220">
        <f t="shared" si="4"/>
        <v>12327</v>
      </c>
      <c r="C275" s="276">
        <v>281</v>
      </c>
    </row>
    <row r="276" spans="1:3" x14ac:dyDescent="0.3">
      <c r="A276" s="222">
        <v>44187</v>
      </c>
      <c r="B276" s="220">
        <f t="shared" si="4"/>
        <v>12628</v>
      </c>
      <c r="C276" s="276">
        <v>301</v>
      </c>
    </row>
    <row r="277" spans="1:3" x14ac:dyDescent="0.3">
      <c r="A277" s="222">
        <v>44188</v>
      </c>
      <c r="B277" s="220">
        <f t="shared" si="4"/>
        <v>12992</v>
      </c>
      <c r="C277" s="276">
        <v>364</v>
      </c>
    </row>
    <row r="278" spans="1:3" x14ac:dyDescent="0.3">
      <c r="A278" s="222">
        <v>44189</v>
      </c>
      <c r="B278" s="220">
        <f t="shared" si="4"/>
        <v>13267</v>
      </c>
      <c r="C278" s="276">
        <v>275</v>
      </c>
    </row>
    <row r="279" spans="1:3" x14ac:dyDescent="0.3">
      <c r="A279" s="222">
        <v>44190</v>
      </c>
      <c r="B279" s="220">
        <f t="shared" si="4"/>
        <v>13291</v>
      </c>
      <c r="C279" s="276">
        <v>24</v>
      </c>
    </row>
    <row r="280" spans="1:3" x14ac:dyDescent="0.3">
      <c r="A280" s="222">
        <v>44191</v>
      </c>
      <c r="B280" s="220">
        <f t="shared" si="4"/>
        <v>13587</v>
      </c>
      <c r="C280" s="276">
        <v>296</v>
      </c>
    </row>
    <row r="281" spans="1:3" x14ac:dyDescent="0.3">
      <c r="A281" s="222">
        <v>44192</v>
      </c>
      <c r="B281" s="220">
        <f t="shared" si="4"/>
        <v>13911</v>
      </c>
      <c r="C281" s="276">
        <v>324</v>
      </c>
    </row>
    <row r="282" spans="1:3" x14ac:dyDescent="0.3">
      <c r="A282" s="222">
        <v>44193</v>
      </c>
      <c r="B282" s="220">
        <f t="shared" si="4"/>
        <v>14336</v>
      </c>
      <c r="C282" s="276">
        <v>425</v>
      </c>
    </row>
    <row r="283" spans="1:3" x14ac:dyDescent="0.3">
      <c r="A283" s="222">
        <v>44194</v>
      </c>
      <c r="B283" s="220">
        <f t="shared" si="4"/>
        <v>14702</v>
      </c>
      <c r="C283" s="276">
        <v>366</v>
      </c>
    </row>
    <row r="284" spans="1:3" x14ac:dyDescent="0.3">
      <c r="A284" s="222">
        <v>44195</v>
      </c>
      <c r="B284" s="220">
        <f t="shared" si="4"/>
        <v>15158</v>
      </c>
      <c r="C284" s="276">
        <v>456</v>
      </c>
    </row>
    <row r="285" spans="1:3" x14ac:dyDescent="0.3">
      <c r="A285" s="222">
        <v>44196</v>
      </c>
      <c r="B285" s="220">
        <f t="shared" si="4"/>
        <v>15567</v>
      </c>
      <c r="C285" s="276">
        <v>409</v>
      </c>
    </row>
    <row r="286" spans="1:3" x14ac:dyDescent="0.3">
      <c r="A286" s="222">
        <v>44197</v>
      </c>
      <c r="B286" s="220">
        <f t="shared" si="4"/>
        <v>15836</v>
      </c>
      <c r="C286" s="276">
        <v>269</v>
      </c>
    </row>
    <row r="287" spans="1:3" x14ac:dyDescent="0.3">
      <c r="A287" s="222">
        <v>44198</v>
      </c>
      <c r="B287" s="220">
        <f t="shared" si="4"/>
        <v>16165</v>
      </c>
      <c r="C287" s="276">
        <v>329</v>
      </c>
    </row>
    <row r="288" spans="1:3" x14ac:dyDescent="0.3">
      <c r="A288" s="222">
        <v>44199</v>
      </c>
      <c r="B288" s="220">
        <f t="shared" si="4"/>
        <v>16492</v>
      </c>
      <c r="C288" s="276">
        <v>327</v>
      </c>
    </row>
    <row r="289" spans="1:3" x14ac:dyDescent="0.3">
      <c r="A289" s="222">
        <v>44200</v>
      </c>
      <c r="B289" s="220">
        <f t="shared" si="4"/>
        <v>17027</v>
      </c>
      <c r="C289" s="276">
        <v>535</v>
      </c>
    </row>
    <row r="290" spans="1:3" x14ac:dyDescent="0.3">
      <c r="A290" s="222">
        <v>44201</v>
      </c>
      <c r="B290" s="220">
        <f t="shared" si="4"/>
        <v>17481</v>
      </c>
      <c r="C290" s="276">
        <v>454</v>
      </c>
    </row>
    <row r="291" spans="1:3" x14ac:dyDescent="0.3">
      <c r="A291" s="222">
        <v>44202</v>
      </c>
      <c r="B291" s="220">
        <f t="shared" si="4"/>
        <v>17936</v>
      </c>
      <c r="C291" s="276">
        <v>455</v>
      </c>
    </row>
    <row r="292" spans="1:3" x14ac:dyDescent="0.3">
      <c r="A292" s="222">
        <v>44203</v>
      </c>
      <c r="B292" s="220">
        <f t="shared" si="4"/>
        <v>18334</v>
      </c>
      <c r="C292" s="276">
        <v>398</v>
      </c>
    </row>
    <row r="293" spans="1:3" x14ac:dyDescent="0.3">
      <c r="A293" s="222">
        <v>44204</v>
      </c>
      <c r="B293" s="220">
        <f t="shared" si="4"/>
        <v>18741</v>
      </c>
      <c r="C293" s="276">
        <v>407</v>
      </c>
    </row>
    <row r="294" spans="1:3" x14ac:dyDescent="0.3">
      <c r="A294" s="222">
        <v>44205</v>
      </c>
      <c r="B294" s="220">
        <f t="shared" si="4"/>
        <v>19013</v>
      </c>
      <c r="C294" s="276">
        <v>272</v>
      </c>
    </row>
    <row r="295" spans="1:3" x14ac:dyDescent="0.3">
      <c r="A295" s="222">
        <v>44206</v>
      </c>
      <c r="B295" s="220">
        <f t="shared" si="4"/>
        <v>19250</v>
      </c>
      <c r="C295" s="276">
        <v>237</v>
      </c>
    </row>
    <row r="296" spans="1:3" x14ac:dyDescent="0.3">
      <c r="A296" s="222">
        <v>44207</v>
      </c>
      <c r="B296" s="220">
        <f t="shared" si="4"/>
        <v>19670</v>
      </c>
      <c r="C296" s="276">
        <v>420</v>
      </c>
    </row>
    <row r="297" spans="1:3" x14ac:dyDescent="0.3">
      <c r="A297" s="222">
        <v>44208</v>
      </c>
      <c r="B297" s="220">
        <f t="shared" si="4"/>
        <v>20023</v>
      </c>
      <c r="C297" s="276">
        <v>353</v>
      </c>
    </row>
    <row r="298" spans="1:3" x14ac:dyDescent="0.3">
      <c r="A298" s="222">
        <v>44209</v>
      </c>
      <c r="B298" s="220">
        <f t="shared" si="4"/>
        <v>20398</v>
      </c>
      <c r="C298" s="276">
        <v>375</v>
      </c>
    </row>
    <row r="299" spans="1:3" x14ac:dyDescent="0.3">
      <c r="A299" s="222">
        <v>44210</v>
      </c>
      <c r="B299" s="220">
        <f t="shared" si="4"/>
        <v>20747</v>
      </c>
      <c r="C299" s="276">
        <v>349</v>
      </c>
    </row>
    <row r="300" spans="1:3" x14ac:dyDescent="0.3">
      <c r="A300" s="222">
        <v>44211</v>
      </c>
      <c r="B300" s="220">
        <f t="shared" si="4"/>
        <v>21059</v>
      </c>
      <c r="C300" s="276">
        <v>312</v>
      </c>
    </row>
    <row r="301" spans="1:3" x14ac:dyDescent="0.3">
      <c r="A301" s="222">
        <v>44212</v>
      </c>
      <c r="B301" s="220">
        <f t="shared" si="4"/>
        <v>21269</v>
      </c>
      <c r="C301" s="276">
        <v>210</v>
      </c>
    </row>
    <row r="302" spans="1:3" x14ac:dyDescent="0.3">
      <c r="A302" s="222">
        <v>44213</v>
      </c>
      <c r="B302" s="220">
        <f t="shared" si="4"/>
        <v>21513</v>
      </c>
      <c r="C302" s="276">
        <v>244</v>
      </c>
    </row>
    <row r="303" spans="1:3" x14ac:dyDescent="0.3">
      <c r="A303" s="222">
        <v>44214</v>
      </c>
      <c r="B303" s="220">
        <f t="shared" si="4"/>
        <v>21902</v>
      </c>
      <c r="C303" s="276">
        <v>389</v>
      </c>
    </row>
    <row r="304" spans="1:3" x14ac:dyDescent="0.3">
      <c r="A304" s="222">
        <v>44215</v>
      </c>
      <c r="B304" s="220">
        <f t="shared" si="4"/>
        <v>22254</v>
      </c>
      <c r="C304" s="276">
        <v>352</v>
      </c>
    </row>
    <row r="305" spans="1:3" x14ac:dyDescent="0.3">
      <c r="A305" s="222">
        <v>44216</v>
      </c>
      <c r="B305" s="220">
        <f t="shared" si="4"/>
        <v>22569</v>
      </c>
      <c r="C305" s="276">
        <v>315</v>
      </c>
    </row>
    <row r="306" spans="1:3" x14ac:dyDescent="0.3">
      <c r="A306" s="222">
        <v>44217</v>
      </c>
      <c r="B306" s="220">
        <f t="shared" si="4"/>
        <v>22888</v>
      </c>
      <c r="C306" s="276">
        <v>319</v>
      </c>
    </row>
    <row r="307" spans="1:3" x14ac:dyDescent="0.3">
      <c r="A307" s="222">
        <v>44218</v>
      </c>
      <c r="B307" s="220">
        <f t="shared" si="4"/>
        <v>23207</v>
      </c>
      <c r="C307" s="276">
        <v>319</v>
      </c>
    </row>
    <row r="308" spans="1:3" x14ac:dyDescent="0.3">
      <c r="A308" s="222">
        <v>44219</v>
      </c>
      <c r="B308" s="220">
        <f t="shared" si="4"/>
        <v>23420</v>
      </c>
      <c r="C308" s="276">
        <v>213</v>
      </c>
    </row>
    <row r="309" spans="1:3" x14ac:dyDescent="0.3">
      <c r="A309" s="222">
        <v>44220</v>
      </c>
      <c r="B309" s="220">
        <f t="shared" si="4"/>
        <v>23607</v>
      </c>
      <c r="C309" s="276">
        <v>187</v>
      </c>
    </row>
    <row r="310" spans="1:3" x14ac:dyDescent="0.3">
      <c r="A310" s="222">
        <v>44221</v>
      </c>
      <c r="B310" s="220">
        <f>B309+C310</f>
        <v>23935</v>
      </c>
      <c r="C310" s="276">
        <v>328</v>
      </c>
    </row>
    <row r="311" spans="1:3" x14ac:dyDescent="0.3">
      <c r="A311" s="222">
        <v>44222</v>
      </c>
      <c r="B311" s="220">
        <f>B310+C311</f>
        <v>24167</v>
      </c>
      <c r="C311" s="276">
        <v>232</v>
      </c>
    </row>
    <row r="312" spans="1:3" x14ac:dyDescent="0.3">
      <c r="A312" s="222">
        <v>44223</v>
      </c>
      <c r="B312" s="220">
        <f t="shared" ref="B312:B375" si="5">B311+C312</f>
        <v>24415</v>
      </c>
      <c r="C312" s="276">
        <v>248</v>
      </c>
    </row>
    <row r="313" spans="1:3" x14ac:dyDescent="0.3">
      <c r="A313" s="222">
        <v>44224</v>
      </c>
      <c r="B313" s="220">
        <f t="shared" si="5"/>
        <v>24640</v>
      </c>
      <c r="C313" s="276">
        <v>225</v>
      </c>
    </row>
    <row r="314" spans="1:3" x14ac:dyDescent="0.3">
      <c r="A314" s="222">
        <v>44225</v>
      </c>
      <c r="B314" s="220">
        <f t="shared" si="5"/>
        <v>24852</v>
      </c>
      <c r="C314" s="276">
        <v>212</v>
      </c>
    </row>
    <row r="315" spans="1:3" x14ac:dyDescent="0.3">
      <c r="A315" s="222">
        <v>44226</v>
      </c>
      <c r="B315" s="220">
        <f t="shared" si="5"/>
        <v>25005</v>
      </c>
      <c r="C315" s="276">
        <v>153</v>
      </c>
    </row>
    <row r="316" spans="1:3" x14ac:dyDescent="0.3">
      <c r="A316" s="222">
        <v>44227</v>
      </c>
      <c r="B316" s="220">
        <f t="shared" si="5"/>
        <v>25147</v>
      </c>
      <c r="C316" s="276">
        <v>142</v>
      </c>
    </row>
    <row r="317" spans="1:3" x14ac:dyDescent="0.3">
      <c r="A317" s="222">
        <v>44228</v>
      </c>
      <c r="B317" s="220">
        <f t="shared" si="5"/>
        <v>25355</v>
      </c>
      <c r="C317" s="276">
        <v>208</v>
      </c>
    </row>
    <row r="318" spans="1:3" x14ac:dyDescent="0.3">
      <c r="A318" s="222">
        <v>44229</v>
      </c>
      <c r="B318" s="220">
        <f t="shared" si="5"/>
        <v>25599</v>
      </c>
      <c r="C318" s="276">
        <v>244</v>
      </c>
    </row>
    <row r="319" spans="1:3" x14ac:dyDescent="0.3">
      <c r="A319" s="222">
        <v>44230</v>
      </c>
      <c r="B319" s="220">
        <f t="shared" si="5"/>
        <v>25854</v>
      </c>
      <c r="C319" s="276">
        <v>255</v>
      </c>
    </row>
    <row r="320" spans="1:3" x14ac:dyDescent="0.3">
      <c r="A320" s="222">
        <v>44231</v>
      </c>
      <c r="B320" s="220">
        <f t="shared" si="5"/>
        <v>26075</v>
      </c>
      <c r="C320" s="276">
        <v>221</v>
      </c>
    </row>
    <row r="321" spans="1:3" x14ac:dyDescent="0.3">
      <c r="A321" s="222">
        <v>44232</v>
      </c>
      <c r="B321" s="220">
        <f t="shared" si="5"/>
        <v>26263</v>
      </c>
      <c r="C321" s="276">
        <v>188</v>
      </c>
    </row>
    <row r="322" spans="1:3" x14ac:dyDescent="0.3">
      <c r="A322" s="222">
        <v>44233</v>
      </c>
      <c r="B322" s="220">
        <f t="shared" si="5"/>
        <v>26425</v>
      </c>
      <c r="C322" s="276">
        <v>162</v>
      </c>
    </row>
    <row r="323" spans="1:3" x14ac:dyDescent="0.3">
      <c r="A323" s="222">
        <v>44234</v>
      </c>
      <c r="B323" s="220">
        <f t="shared" si="5"/>
        <v>26547</v>
      </c>
      <c r="C323" s="276">
        <v>122</v>
      </c>
    </row>
    <row r="324" spans="1:3" x14ac:dyDescent="0.3">
      <c r="A324" s="222">
        <v>44235</v>
      </c>
      <c r="B324" s="220">
        <f t="shared" si="5"/>
        <v>26738</v>
      </c>
      <c r="C324" s="276">
        <v>191</v>
      </c>
    </row>
    <row r="325" spans="1:3" x14ac:dyDescent="0.3">
      <c r="A325" s="222">
        <v>44236</v>
      </c>
      <c r="B325" s="220">
        <f t="shared" si="5"/>
        <v>26937</v>
      </c>
      <c r="C325" s="276">
        <v>199</v>
      </c>
    </row>
    <row r="326" spans="1:3" x14ac:dyDescent="0.3">
      <c r="A326" s="222">
        <v>44237</v>
      </c>
      <c r="B326" s="220">
        <f t="shared" si="5"/>
        <v>27125</v>
      </c>
      <c r="C326" s="276">
        <v>188</v>
      </c>
    </row>
    <row r="327" spans="1:3" x14ac:dyDescent="0.3">
      <c r="A327" s="222">
        <v>44238</v>
      </c>
      <c r="B327" s="220">
        <f t="shared" si="5"/>
        <v>27276</v>
      </c>
      <c r="C327" s="276">
        <v>151</v>
      </c>
    </row>
    <row r="328" spans="1:3" x14ac:dyDescent="0.3">
      <c r="A328" s="222">
        <v>44239</v>
      </c>
      <c r="B328" s="220">
        <f t="shared" si="5"/>
        <v>27411</v>
      </c>
      <c r="C328" s="276">
        <v>135</v>
      </c>
    </row>
    <row r="329" spans="1:3" x14ac:dyDescent="0.3">
      <c r="A329" s="222">
        <v>44240</v>
      </c>
      <c r="B329" s="220">
        <f t="shared" si="5"/>
        <v>27544</v>
      </c>
      <c r="C329" s="276">
        <v>133</v>
      </c>
    </row>
    <row r="330" spans="1:3" x14ac:dyDescent="0.3">
      <c r="A330" s="222">
        <v>44241</v>
      </c>
      <c r="B330" s="220">
        <f t="shared" si="5"/>
        <v>27656</v>
      </c>
      <c r="C330" s="276">
        <v>112</v>
      </c>
    </row>
    <row r="331" spans="1:3" x14ac:dyDescent="0.3">
      <c r="A331" s="222">
        <v>44242</v>
      </c>
      <c r="B331" s="220">
        <f t="shared" si="5"/>
        <v>27834</v>
      </c>
      <c r="C331" s="276">
        <v>178</v>
      </c>
    </row>
    <row r="332" spans="1:3" x14ac:dyDescent="0.3">
      <c r="A332" s="222">
        <v>44243</v>
      </c>
      <c r="B332" s="220">
        <f t="shared" si="5"/>
        <v>28019</v>
      </c>
      <c r="C332" s="276">
        <v>185</v>
      </c>
    </row>
    <row r="333" spans="1:3" x14ac:dyDescent="0.3">
      <c r="A333" s="222">
        <v>44244</v>
      </c>
      <c r="B333" s="220">
        <f t="shared" si="5"/>
        <v>28190</v>
      </c>
      <c r="C333" s="276">
        <v>171</v>
      </c>
    </row>
    <row r="334" spans="1:3" x14ac:dyDescent="0.3">
      <c r="A334" s="222">
        <v>44245</v>
      </c>
      <c r="B334" s="220">
        <f t="shared" si="5"/>
        <v>28360</v>
      </c>
      <c r="C334" s="276">
        <v>170</v>
      </c>
    </row>
    <row r="335" spans="1:3" x14ac:dyDescent="0.3">
      <c r="A335" s="222">
        <v>44246</v>
      </c>
      <c r="B335" s="220">
        <f t="shared" si="5"/>
        <v>28513</v>
      </c>
      <c r="C335" s="276">
        <v>153</v>
      </c>
    </row>
    <row r="336" spans="1:3" x14ac:dyDescent="0.3">
      <c r="A336" s="222">
        <v>44247</v>
      </c>
      <c r="B336" s="220">
        <f t="shared" si="5"/>
        <v>28615</v>
      </c>
      <c r="C336" s="276">
        <v>102</v>
      </c>
    </row>
    <row r="337" spans="1:3" x14ac:dyDescent="0.3">
      <c r="A337" s="222">
        <v>44248</v>
      </c>
      <c r="B337" s="220">
        <f t="shared" si="5"/>
        <v>28738</v>
      </c>
      <c r="C337" s="276">
        <v>123</v>
      </c>
    </row>
    <row r="338" spans="1:3" x14ac:dyDescent="0.3">
      <c r="A338" s="222">
        <v>44249</v>
      </c>
      <c r="B338" s="220">
        <f t="shared" si="5"/>
        <v>28894</v>
      </c>
      <c r="C338" s="276">
        <v>156</v>
      </c>
    </row>
    <row r="339" spans="1:3" x14ac:dyDescent="0.3">
      <c r="A339" s="222">
        <v>44250</v>
      </c>
      <c r="B339" s="220">
        <f t="shared" si="5"/>
        <v>29094</v>
      </c>
      <c r="C339" s="276">
        <v>200</v>
      </c>
    </row>
    <row r="340" spans="1:3" x14ac:dyDescent="0.3">
      <c r="A340" s="222">
        <v>44251</v>
      </c>
      <c r="B340" s="220">
        <f t="shared" si="5"/>
        <v>29274</v>
      </c>
      <c r="C340" s="276">
        <v>180</v>
      </c>
    </row>
    <row r="341" spans="1:3" x14ac:dyDescent="0.3">
      <c r="A341" s="222">
        <v>44252</v>
      </c>
      <c r="B341" s="220">
        <f t="shared" si="5"/>
        <v>29448</v>
      </c>
      <c r="C341" s="276">
        <v>174</v>
      </c>
    </row>
    <row r="342" spans="1:3" x14ac:dyDescent="0.3">
      <c r="A342" s="222">
        <v>44253</v>
      </c>
      <c r="B342" s="220">
        <f t="shared" si="5"/>
        <v>29612</v>
      </c>
      <c r="C342" s="276">
        <v>164</v>
      </c>
    </row>
    <row r="343" spans="1:3" x14ac:dyDescent="0.3">
      <c r="A343" s="222">
        <v>44254</v>
      </c>
      <c r="B343" s="220">
        <f t="shared" si="5"/>
        <v>29752</v>
      </c>
      <c r="C343" s="276">
        <v>140</v>
      </c>
    </row>
    <row r="344" spans="1:3" x14ac:dyDescent="0.3">
      <c r="A344" s="222">
        <v>44255</v>
      </c>
      <c r="B344" s="220">
        <f t="shared" si="5"/>
        <v>29885</v>
      </c>
      <c r="C344" s="276">
        <v>133</v>
      </c>
    </row>
    <row r="345" spans="1:3" x14ac:dyDescent="0.3">
      <c r="A345" s="222">
        <v>44256</v>
      </c>
      <c r="B345" s="220">
        <f t="shared" si="5"/>
        <v>30062</v>
      </c>
      <c r="C345" s="276">
        <v>177</v>
      </c>
    </row>
    <row r="346" spans="1:3" x14ac:dyDescent="0.3">
      <c r="A346" s="222">
        <v>44257</v>
      </c>
      <c r="B346" s="220">
        <f t="shared" si="5"/>
        <v>30228</v>
      </c>
      <c r="C346" s="276">
        <v>166</v>
      </c>
    </row>
    <row r="347" spans="1:3" x14ac:dyDescent="0.3">
      <c r="A347" s="222">
        <v>44258</v>
      </c>
      <c r="B347" s="220">
        <f t="shared" si="5"/>
        <v>30425</v>
      </c>
      <c r="C347" s="276">
        <v>197</v>
      </c>
    </row>
    <row r="348" spans="1:3" x14ac:dyDescent="0.3">
      <c r="A348" s="222">
        <v>44259</v>
      </c>
      <c r="B348" s="220">
        <f t="shared" si="5"/>
        <v>30599</v>
      </c>
      <c r="C348" s="276">
        <v>174</v>
      </c>
    </row>
    <row r="349" spans="1:3" x14ac:dyDescent="0.3">
      <c r="A349" s="222">
        <v>44260</v>
      </c>
      <c r="B349" s="220">
        <f t="shared" si="5"/>
        <v>30767</v>
      </c>
      <c r="C349" s="276">
        <v>168</v>
      </c>
    </row>
    <row r="350" spans="1:3" x14ac:dyDescent="0.3">
      <c r="A350" s="222">
        <v>44261</v>
      </c>
      <c r="B350" s="220">
        <f t="shared" si="5"/>
        <v>30898</v>
      </c>
      <c r="C350" s="276">
        <v>131</v>
      </c>
    </row>
    <row r="351" spans="1:3" x14ac:dyDescent="0.3">
      <c r="A351" s="222">
        <v>44262</v>
      </c>
      <c r="B351" s="220">
        <f t="shared" si="5"/>
        <v>31027</v>
      </c>
      <c r="C351" s="276">
        <v>129</v>
      </c>
    </row>
    <row r="352" spans="1:3" x14ac:dyDescent="0.3">
      <c r="A352" s="222">
        <v>44263</v>
      </c>
      <c r="B352" s="220">
        <f t="shared" si="5"/>
        <v>31235</v>
      </c>
      <c r="C352" s="276">
        <v>208</v>
      </c>
    </row>
    <row r="353" spans="1:3" x14ac:dyDescent="0.3">
      <c r="A353" s="222">
        <v>44264</v>
      </c>
      <c r="B353" s="220">
        <f t="shared" si="5"/>
        <v>31448</v>
      </c>
      <c r="C353" s="276">
        <v>213</v>
      </c>
    </row>
    <row r="354" spans="1:3" x14ac:dyDescent="0.3">
      <c r="A354" s="222">
        <v>44265</v>
      </c>
      <c r="B354" s="220">
        <f t="shared" si="5"/>
        <v>31657</v>
      </c>
      <c r="C354" s="276">
        <v>209</v>
      </c>
    </row>
    <row r="355" spans="1:3" x14ac:dyDescent="0.3">
      <c r="A355" s="222">
        <v>44266</v>
      </c>
      <c r="B355" s="220">
        <f t="shared" si="5"/>
        <v>31840</v>
      </c>
      <c r="C355" s="276">
        <v>183</v>
      </c>
    </row>
    <row r="356" spans="1:3" x14ac:dyDescent="0.3">
      <c r="A356" s="222">
        <v>44267</v>
      </c>
      <c r="B356" s="220">
        <f t="shared" si="5"/>
        <v>32044</v>
      </c>
      <c r="C356" s="276">
        <v>204</v>
      </c>
    </row>
    <row r="357" spans="1:3" x14ac:dyDescent="0.3">
      <c r="A357" s="222">
        <v>44268</v>
      </c>
      <c r="B357" s="220">
        <f t="shared" si="5"/>
        <v>32200</v>
      </c>
      <c r="C357" s="276">
        <v>156</v>
      </c>
    </row>
    <row r="358" spans="1:3" x14ac:dyDescent="0.3">
      <c r="A358" s="222">
        <v>44269</v>
      </c>
      <c r="B358" s="220">
        <f t="shared" si="5"/>
        <v>32323</v>
      </c>
      <c r="C358" s="276">
        <v>123</v>
      </c>
    </row>
    <row r="359" spans="1:3" x14ac:dyDescent="0.3">
      <c r="A359" s="222">
        <v>44270</v>
      </c>
      <c r="B359" s="220">
        <f t="shared" si="5"/>
        <v>32543</v>
      </c>
      <c r="C359" s="276">
        <v>220</v>
      </c>
    </row>
    <row r="360" spans="1:3" x14ac:dyDescent="0.3">
      <c r="A360" s="222">
        <v>44271</v>
      </c>
      <c r="B360" s="220">
        <f t="shared" si="5"/>
        <v>32749</v>
      </c>
      <c r="C360" s="276">
        <v>206</v>
      </c>
    </row>
    <row r="361" spans="1:3" x14ac:dyDescent="0.3">
      <c r="A361" s="222">
        <v>44272</v>
      </c>
      <c r="B361" s="220">
        <f t="shared" si="5"/>
        <v>32959</v>
      </c>
      <c r="C361" s="276">
        <v>210</v>
      </c>
    </row>
    <row r="362" spans="1:3" x14ac:dyDescent="0.3">
      <c r="A362" s="222">
        <v>44273</v>
      </c>
      <c r="B362" s="220">
        <f t="shared" si="5"/>
        <v>33166</v>
      </c>
      <c r="C362" s="276">
        <v>207</v>
      </c>
    </row>
    <row r="363" spans="1:3" x14ac:dyDescent="0.3">
      <c r="A363" s="222">
        <v>44274</v>
      </c>
      <c r="B363" s="220">
        <f t="shared" si="5"/>
        <v>33371</v>
      </c>
      <c r="C363" s="276">
        <v>205</v>
      </c>
    </row>
    <row r="364" spans="1:3" x14ac:dyDescent="0.3">
      <c r="A364" s="222">
        <v>44275</v>
      </c>
      <c r="B364" s="220">
        <f t="shared" si="5"/>
        <v>33537</v>
      </c>
      <c r="C364" s="276">
        <v>166</v>
      </c>
    </row>
    <row r="365" spans="1:3" x14ac:dyDescent="0.3">
      <c r="A365" s="222">
        <v>44276</v>
      </c>
      <c r="B365" s="220">
        <f t="shared" si="5"/>
        <v>33711</v>
      </c>
      <c r="C365" s="276">
        <v>174</v>
      </c>
    </row>
    <row r="366" spans="1:3" x14ac:dyDescent="0.3">
      <c r="A366" s="222">
        <v>44277</v>
      </c>
      <c r="B366" s="220">
        <f t="shared" si="5"/>
        <v>33991</v>
      </c>
      <c r="C366" s="276">
        <v>280</v>
      </c>
    </row>
    <row r="367" spans="1:3" x14ac:dyDescent="0.3">
      <c r="A367" s="222">
        <v>44278</v>
      </c>
      <c r="B367" s="220">
        <f t="shared" si="5"/>
        <v>34240</v>
      </c>
      <c r="C367" s="276">
        <v>249</v>
      </c>
    </row>
    <row r="368" spans="1:3" x14ac:dyDescent="0.3">
      <c r="A368" s="222">
        <v>44279</v>
      </c>
      <c r="B368" s="220">
        <f t="shared" si="5"/>
        <v>34484</v>
      </c>
      <c r="C368" s="276">
        <v>244</v>
      </c>
    </row>
    <row r="369" spans="1:3" x14ac:dyDescent="0.3">
      <c r="A369" s="222">
        <v>44280</v>
      </c>
      <c r="B369" s="220">
        <f t="shared" si="5"/>
        <v>34706</v>
      </c>
      <c r="C369" s="276">
        <v>222</v>
      </c>
    </row>
    <row r="370" spans="1:3" x14ac:dyDescent="0.3">
      <c r="A370" s="222">
        <v>44281</v>
      </c>
      <c r="B370" s="220">
        <f t="shared" si="5"/>
        <v>34932</v>
      </c>
      <c r="C370" s="276">
        <v>226</v>
      </c>
    </row>
    <row r="371" spans="1:3" x14ac:dyDescent="0.3">
      <c r="A371" s="222">
        <v>44282</v>
      </c>
      <c r="B371" s="220">
        <f t="shared" si="5"/>
        <v>35087</v>
      </c>
      <c r="C371" s="276">
        <v>155</v>
      </c>
    </row>
    <row r="372" spans="1:3" x14ac:dyDescent="0.3">
      <c r="A372" s="222">
        <v>44283</v>
      </c>
      <c r="B372" s="220">
        <f t="shared" si="5"/>
        <v>35259</v>
      </c>
      <c r="C372" s="276">
        <v>172</v>
      </c>
    </row>
    <row r="373" spans="1:3" x14ac:dyDescent="0.3">
      <c r="A373" s="222">
        <v>44284</v>
      </c>
      <c r="B373" s="220">
        <f t="shared" si="5"/>
        <v>35541</v>
      </c>
      <c r="C373" s="276">
        <v>282</v>
      </c>
    </row>
    <row r="374" spans="1:3" x14ac:dyDescent="0.3">
      <c r="A374" s="222">
        <v>44285</v>
      </c>
      <c r="B374" s="220">
        <f t="shared" si="5"/>
        <v>35767</v>
      </c>
      <c r="C374" s="276">
        <v>226</v>
      </c>
    </row>
    <row r="375" spans="1:3" x14ac:dyDescent="0.3">
      <c r="A375" s="222">
        <v>44286</v>
      </c>
      <c r="B375" s="220">
        <f t="shared" si="5"/>
        <v>36036</v>
      </c>
      <c r="C375" s="276">
        <v>269</v>
      </c>
    </row>
    <row r="376" spans="1:3" x14ac:dyDescent="0.3">
      <c r="A376" s="222">
        <v>44287</v>
      </c>
      <c r="B376" s="220">
        <f t="shared" ref="B376:B439" si="6">B375+C376</f>
        <v>36250</v>
      </c>
      <c r="C376" s="276">
        <v>214</v>
      </c>
    </row>
    <row r="377" spans="1:3" x14ac:dyDescent="0.3">
      <c r="A377" s="222">
        <v>44288</v>
      </c>
      <c r="B377" s="220">
        <f t="shared" si="6"/>
        <v>36435</v>
      </c>
      <c r="C377" s="276">
        <v>185</v>
      </c>
    </row>
    <row r="378" spans="1:3" x14ac:dyDescent="0.3">
      <c r="A378" s="222">
        <v>44289</v>
      </c>
      <c r="B378" s="220">
        <f t="shared" si="6"/>
        <v>36599</v>
      </c>
      <c r="C378" s="276">
        <v>164</v>
      </c>
    </row>
    <row r="379" spans="1:3" x14ac:dyDescent="0.3">
      <c r="A379" s="222">
        <v>44290</v>
      </c>
      <c r="B379" s="220">
        <f t="shared" si="6"/>
        <v>36665</v>
      </c>
      <c r="C379" s="276">
        <v>66</v>
      </c>
    </row>
    <row r="380" spans="1:3" x14ac:dyDescent="0.3">
      <c r="A380" s="222">
        <v>44291</v>
      </c>
      <c r="B380" s="220">
        <f t="shared" si="6"/>
        <v>36910</v>
      </c>
      <c r="C380" s="276">
        <v>245</v>
      </c>
    </row>
    <row r="381" spans="1:3" x14ac:dyDescent="0.3">
      <c r="A381" s="222">
        <v>44292</v>
      </c>
      <c r="B381" s="220">
        <f t="shared" si="6"/>
        <v>37181</v>
      </c>
      <c r="C381" s="276">
        <v>271</v>
      </c>
    </row>
    <row r="382" spans="1:3" x14ac:dyDescent="0.3">
      <c r="A382" s="222">
        <v>44293</v>
      </c>
      <c r="B382" s="220">
        <f t="shared" si="6"/>
        <v>37404</v>
      </c>
      <c r="C382" s="276">
        <v>223</v>
      </c>
    </row>
    <row r="383" spans="1:3" x14ac:dyDescent="0.3">
      <c r="A383" s="222">
        <v>44294</v>
      </c>
      <c r="B383" s="220">
        <f t="shared" si="6"/>
        <v>37666</v>
      </c>
      <c r="C383" s="276">
        <v>262</v>
      </c>
    </row>
    <row r="384" spans="1:3" x14ac:dyDescent="0.3">
      <c r="A384" s="222">
        <v>44295</v>
      </c>
      <c r="B384" s="220">
        <f t="shared" si="6"/>
        <v>37882</v>
      </c>
      <c r="C384" s="276">
        <v>216</v>
      </c>
    </row>
    <row r="385" spans="1:3" x14ac:dyDescent="0.3">
      <c r="A385" s="222">
        <v>44296</v>
      </c>
      <c r="B385" s="220">
        <f t="shared" si="6"/>
        <v>38031</v>
      </c>
      <c r="C385" s="276">
        <v>149</v>
      </c>
    </row>
    <row r="386" spans="1:3" x14ac:dyDescent="0.3">
      <c r="A386" s="222">
        <v>44297</v>
      </c>
      <c r="B386" s="220">
        <f t="shared" si="6"/>
        <v>38191</v>
      </c>
      <c r="C386" s="276">
        <v>160</v>
      </c>
    </row>
    <row r="387" spans="1:3" x14ac:dyDescent="0.3">
      <c r="A387" s="222">
        <v>44298</v>
      </c>
      <c r="B387" s="220">
        <f t="shared" si="6"/>
        <v>38445</v>
      </c>
      <c r="C387" s="276">
        <v>254</v>
      </c>
    </row>
    <row r="388" spans="1:3" x14ac:dyDescent="0.3">
      <c r="A388" s="222">
        <v>44299</v>
      </c>
      <c r="B388" s="220">
        <f t="shared" si="6"/>
        <v>38685</v>
      </c>
      <c r="C388" s="276">
        <v>240</v>
      </c>
    </row>
    <row r="389" spans="1:3" x14ac:dyDescent="0.3">
      <c r="A389" s="222">
        <v>44300</v>
      </c>
      <c r="B389" s="220">
        <f t="shared" si="6"/>
        <v>38907</v>
      </c>
      <c r="C389" s="276">
        <v>222</v>
      </c>
    </row>
    <row r="390" spans="1:3" x14ac:dyDescent="0.3">
      <c r="A390" s="222">
        <v>44301</v>
      </c>
      <c r="B390" s="220">
        <f t="shared" si="6"/>
        <v>39103</v>
      </c>
      <c r="C390" s="276">
        <v>196</v>
      </c>
    </row>
    <row r="391" spans="1:3" x14ac:dyDescent="0.3">
      <c r="A391" s="222">
        <v>44302</v>
      </c>
      <c r="B391" s="220">
        <f t="shared" si="6"/>
        <v>39285</v>
      </c>
      <c r="C391" s="276">
        <v>182</v>
      </c>
    </row>
    <row r="392" spans="1:3" x14ac:dyDescent="0.3">
      <c r="A392" s="222">
        <v>44303</v>
      </c>
      <c r="B392" s="220">
        <f t="shared" si="6"/>
        <v>39408</v>
      </c>
      <c r="C392" s="276">
        <v>123</v>
      </c>
    </row>
    <row r="393" spans="1:3" x14ac:dyDescent="0.3">
      <c r="A393" s="222">
        <v>44304</v>
      </c>
      <c r="B393" s="220">
        <f t="shared" si="6"/>
        <v>39544</v>
      </c>
      <c r="C393" s="276">
        <v>136</v>
      </c>
    </row>
    <row r="394" spans="1:3" x14ac:dyDescent="0.3">
      <c r="A394" s="222">
        <v>44305</v>
      </c>
      <c r="B394" s="220">
        <f t="shared" si="6"/>
        <v>39730</v>
      </c>
      <c r="C394" s="276">
        <v>186</v>
      </c>
    </row>
    <row r="395" spans="1:3" x14ac:dyDescent="0.3">
      <c r="A395" s="222">
        <v>44306</v>
      </c>
      <c r="B395" s="220">
        <f t="shared" si="6"/>
        <v>39904</v>
      </c>
      <c r="C395" s="276">
        <v>174</v>
      </c>
    </row>
    <row r="396" spans="1:3" x14ac:dyDescent="0.3">
      <c r="A396" s="222">
        <v>44307</v>
      </c>
      <c r="B396" s="220">
        <f t="shared" si="6"/>
        <v>40096</v>
      </c>
      <c r="C396" s="276">
        <v>192</v>
      </c>
    </row>
    <row r="397" spans="1:3" x14ac:dyDescent="0.3">
      <c r="A397" s="222">
        <v>44308</v>
      </c>
      <c r="B397" s="220">
        <f t="shared" si="6"/>
        <v>40251</v>
      </c>
      <c r="C397" s="276">
        <v>155</v>
      </c>
    </row>
    <row r="398" spans="1:3" x14ac:dyDescent="0.3">
      <c r="A398" s="222">
        <v>44309</v>
      </c>
      <c r="B398" s="220">
        <f t="shared" si="6"/>
        <v>40416</v>
      </c>
      <c r="C398" s="276">
        <v>165</v>
      </c>
    </row>
    <row r="399" spans="1:3" x14ac:dyDescent="0.3">
      <c r="A399" s="222">
        <v>44310</v>
      </c>
      <c r="B399" s="220">
        <f t="shared" si="6"/>
        <v>40533</v>
      </c>
      <c r="C399" s="276">
        <v>117</v>
      </c>
    </row>
    <row r="400" spans="1:3" x14ac:dyDescent="0.3">
      <c r="A400" s="222">
        <v>44311</v>
      </c>
      <c r="B400" s="220">
        <f t="shared" si="6"/>
        <v>40622</v>
      </c>
      <c r="C400" s="276">
        <v>89</v>
      </c>
    </row>
    <row r="401" spans="1:3" x14ac:dyDescent="0.3">
      <c r="A401" s="222">
        <v>44312</v>
      </c>
      <c r="B401" s="220">
        <f t="shared" si="6"/>
        <v>40771</v>
      </c>
      <c r="C401" s="276">
        <v>149</v>
      </c>
    </row>
    <row r="402" spans="1:3" x14ac:dyDescent="0.3">
      <c r="A402" s="222">
        <v>44313</v>
      </c>
      <c r="B402" s="220">
        <f t="shared" si="6"/>
        <v>40921</v>
      </c>
      <c r="C402" s="276">
        <v>150</v>
      </c>
    </row>
    <row r="403" spans="1:3" x14ac:dyDescent="0.3">
      <c r="A403" s="222">
        <v>44314</v>
      </c>
      <c r="B403" s="220">
        <f t="shared" si="6"/>
        <v>41080</v>
      </c>
      <c r="C403" s="276">
        <v>159</v>
      </c>
    </row>
    <row r="404" spans="1:3" x14ac:dyDescent="0.3">
      <c r="A404" s="222">
        <v>44315</v>
      </c>
      <c r="B404" s="220">
        <f t="shared" si="6"/>
        <v>41238</v>
      </c>
      <c r="C404" s="276">
        <v>158</v>
      </c>
    </row>
    <row r="405" spans="1:3" x14ac:dyDescent="0.3">
      <c r="A405" s="222">
        <v>44316</v>
      </c>
      <c r="B405" s="220">
        <f t="shared" si="6"/>
        <v>41362</v>
      </c>
      <c r="C405" s="276">
        <v>124</v>
      </c>
    </row>
    <row r="406" spans="1:3" x14ac:dyDescent="0.3">
      <c r="A406" s="222">
        <v>44317</v>
      </c>
      <c r="B406" s="220">
        <f t="shared" si="6"/>
        <v>41464</v>
      </c>
      <c r="C406" s="276">
        <v>102</v>
      </c>
    </row>
    <row r="407" spans="1:3" x14ac:dyDescent="0.3">
      <c r="A407" s="222">
        <v>44318</v>
      </c>
      <c r="B407" s="220">
        <f t="shared" si="6"/>
        <v>41554</v>
      </c>
      <c r="C407" s="276">
        <v>90</v>
      </c>
    </row>
    <row r="408" spans="1:3" x14ac:dyDescent="0.3">
      <c r="A408" s="222">
        <v>44319</v>
      </c>
      <c r="B408" s="220">
        <f t="shared" si="6"/>
        <v>41674</v>
      </c>
      <c r="C408" s="276">
        <v>120</v>
      </c>
    </row>
    <row r="409" spans="1:3" x14ac:dyDescent="0.3">
      <c r="A409" s="222">
        <v>44320</v>
      </c>
      <c r="B409" s="220">
        <f t="shared" si="6"/>
        <v>41789</v>
      </c>
      <c r="C409" s="276">
        <v>115</v>
      </c>
    </row>
    <row r="410" spans="1:3" x14ac:dyDescent="0.3">
      <c r="A410" s="222">
        <v>44321</v>
      </c>
      <c r="B410" s="220">
        <f t="shared" si="6"/>
        <v>41903</v>
      </c>
      <c r="C410" s="276">
        <v>114</v>
      </c>
    </row>
    <row r="411" spans="1:3" x14ac:dyDescent="0.3">
      <c r="A411" s="222">
        <v>44322</v>
      </c>
      <c r="B411" s="220">
        <f t="shared" si="6"/>
        <v>41990</v>
      </c>
      <c r="C411" s="276">
        <v>87</v>
      </c>
    </row>
    <row r="412" spans="1:3" x14ac:dyDescent="0.3">
      <c r="A412" s="222">
        <v>44323</v>
      </c>
      <c r="B412" s="220">
        <f t="shared" si="6"/>
        <v>42089</v>
      </c>
      <c r="C412" s="276">
        <v>99</v>
      </c>
    </row>
    <row r="413" spans="1:3" x14ac:dyDescent="0.3">
      <c r="A413" s="222">
        <v>44324</v>
      </c>
      <c r="B413" s="220">
        <f t="shared" si="6"/>
        <v>42146</v>
      </c>
      <c r="C413" s="276">
        <v>57</v>
      </c>
    </row>
    <row r="414" spans="1:3" x14ac:dyDescent="0.3">
      <c r="A414" s="222">
        <v>44325</v>
      </c>
      <c r="B414" s="220">
        <f t="shared" si="6"/>
        <v>42203</v>
      </c>
      <c r="C414" s="276">
        <v>57</v>
      </c>
    </row>
    <row r="415" spans="1:3" x14ac:dyDescent="0.3">
      <c r="A415" s="222">
        <v>44326</v>
      </c>
      <c r="B415" s="220">
        <f t="shared" si="6"/>
        <v>42293</v>
      </c>
      <c r="C415" s="276">
        <v>90</v>
      </c>
    </row>
    <row r="416" spans="1:3" x14ac:dyDescent="0.3">
      <c r="A416" s="222">
        <v>44327</v>
      </c>
      <c r="B416" s="220">
        <f t="shared" si="6"/>
        <v>42385</v>
      </c>
      <c r="C416" s="276">
        <v>92</v>
      </c>
    </row>
    <row r="417" spans="1:3" x14ac:dyDescent="0.3">
      <c r="A417" s="222">
        <v>44328</v>
      </c>
      <c r="B417" s="220">
        <f t="shared" si="6"/>
        <v>42450</v>
      </c>
      <c r="C417" s="276">
        <v>65</v>
      </c>
    </row>
    <row r="418" spans="1:3" x14ac:dyDescent="0.3">
      <c r="A418" s="222">
        <v>44329</v>
      </c>
      <c r="B418" s="220">
        <f t="shared" si="6"/>
        <v>42521</v>
      </c>
      <c r="C418" s="276">
        <v>71</v>
      </c>
    </row>
    <row r="419" spans="1:3" x14ac:dyDescent="0.3">
      <c r="A419" s="222">
        <v>44330</v>
      </c>
      <c r="B419" s="220">
        <f t="shared" si="6"/>
        <v>42591</v>
      </c>
      <c r="C419" s="276">
        <v>70</v>
      </c>
    </row>
    <row r="420" spans="1:3" x14ac:dyDescent="0.3">
      <c r="A420" s="222">
        <v>44331</v>
      </c>
      <c r="B420" s="220">
        <f t="shared" si="6"/>
        <v>42643</v>
      </c>
      <c r="C420" s="276">
        <v>52</v>
      </c>
    </row>
    <row r="421" spans="1:3" x14ac:dyDescent="0.3">
      <c r="A421" s="222">
        <v>44332</v>
      </c>
      <c r="B421" s="220">
        <f t="shared" si="6"/>
        <v>42676</v>
      </c>
      <c r="C421" s="276">
        <v>33</v>
      </c>
    </row>
    <row r="422" spans="1:3" x14ac:dyDescent="0.3">
      <c r="A422" s="222">
        <v>44333</v>
      </c>
      <c r="B422" s="220">
        <f t="shared" si="6"/>
        <v>42732</v>
      </c>
      <c r="C422" s="276">
        <v>56</v>
      </c>
    </row>
    <row r="423" spans="1:3" x14ac:dyDescent="0.3">
      <c r="A423" s="222">
        <v>44334</v>
      </c>
      <c r="B423" s="220">
        <f t="shared" si="6"/>
        <v>42795</v>
      </c>
      <c r="C423" s="276">
        <v>63</v>
      </c>
    </row>
    <row r="424" spans="1:3" x14ac:dyDescent="0.3">
      <c r="A424" s="222">
        <v>44335</v>
      </c>
      <c r="B424" s="220">
        <f t="shared" si="6"/>
        <v>42851</v>
      </c>
      <c r="C424" s="276">
        <v>56</v>
      </c>
    </row>
    <row r="425" spans="1:3" x14ac:dyDescent="0.3">
      <c r="A425" s="222">
        <v>44336</v>
      </c>
      <c r="B425" s="220">
        <f t="shared" si="6"/>
        <v>42908</v>
      </c>
      <c r="C425" s="276">
        <v>57</v>
      </c>
    </row>
    <row r="426" spans="1:3" x14ac:dyDescent="0.3">
      <c r="A426" s="222">
        <v>44337</v>
      </c>
      <c r="B426" s="220">
        <f t="shared" si="6"/>
        <v>42954</v>
      </c>
      <c r="C426" s="276">
        <v>46</v>
      </c>
    </row>
    <row r="427" spans="1:3" x14ac:dyDescent="0.3">
      <c r="A427" s="222">
        <v>44338</v>
      </c>
      <c r="B427" s="220">
        <f t="shared" si="6"/>
        <v>42986</v>
      </c>
      <c r="C427" s="276">
        <v>32</v>
      </c>
    </row>
    <row r="428" spans="1:3" x14ac:dyDescent="0.3">
      <c r="A428" s="222">
        <v>44339</v>
      </c>
      <c r="B428" s="220">
        <f t="shared" si="6"/>
        <v>43012</v>
      </c>
      <c r="C428" s="276">
        <v>26</v>
      </c>
    </row>
    <row r="429" spans="1:3" x14ac:dyDescent="0.3">
      <c r="A429" s="222">
        <v>44340</v>
      </c>
      <c r="B429" s="220">
        <f t="shared" si="6"/>
        <v>43053</v>
      </c>
      <c r="C429" s="276">
        <v>41</v>
      </c>
    </row>
    <row r="430" spans="1:3" x14ac:dyDescent="0.3">
      <c r="A430" s="222">
        <v>44341</v>
      </c>
      <c r="B430" s="220">
        <f t="shared" si="6"/>
        <v>43079</v>
      </c>
      <c r="C430" s="276">
        <v>26</v>
      </c>
    </row>
    <row r="431" spans="1:3" x14ac:dyDescent="0.3">
      <c r="A431" s="222">
        <v>44342</v>
      </c>
      <c r="B431" s="220">
        <f t="shared" si="6"/>
        <v>43114</v>
      </c>
      <c r="C431" s="276">
        <v>35</v>
      </c>
    </row>
    <row r="432" spans="1:3" x14ac:dyDescent="0.3">
      <c r="A432" s="222">
        <v>44343</v>
      </c>
      <c r="B432" s="220">
        <f t="shared" si="6"/>
        <v>43136</v>
      </c>
      <c r="C432" s="276">
        <v>22</v>
      </c>
    </row>
    <row r="433" spans="1:3" x14ac:dyDescent="0.3">
      <c r="A433" s="222">
        <v>44344</v>
      </c>
      <c r="B433" s="220">
        <f t="shared" si="6"/>
        <v>43157</v>
      </c>
      <c r="C433" s="276">
        <v>21</v>
      </c>
    </row>
    <row r="434" spans="1:3" x14ac:dyDescent="0.3">
      <c r="A434" s="222">
        <v>44345</v>
      </c>
      <c r="B434" s="220">
        <f t="shared" si="6"/>
        <v>43175</v>
      </c>
      <c r="C434" s="276">
        <v>18</v>
      </c>
    </row>
    <row r="435" spans="1:3" x14ac:dyDescent="0.3">
      <c r="A435" s="222">
        <v>44346</v>
      </c>
      <c r="B435" s="220">
        <f t="shared" si="6"/>
        <v>43185</v>
      </c>
      <c r="C435" s="276">
        <v>10</v>
      </c>
    </row>
    <row r="436" spans="1:3" x14ac:dyDescent="0.3">
      <c r="A436" s="222">
        <v>44347</v>
      </c>
      <c r="B436" s="220">
        <f t="shared" si="6"/>
        <v>43191</v>
      </c>
      <c r="C436" s="276">
        <v>6</v>
      </c>
    </row>
    <row r="437" spans="1:3" x14ac:dyDescent="0.3">
      <c r="A437" s="222">
        <v>44348</v>
      </c>
      <c r="B437" s="220">
        <f t="shared" si="6"/>
        <v>43219</v>
      </c>
      <c r="C437" s="276">
        <v>28</v>
      </c>
    </row>
    <row r="438" spans="1:3" x14ac:dyDescent="0.3">
      <c r="A438" s="222">
        <v>44349</v>
      </c>
      <c r="B438" s="220">
        <f t="shared" si="6"/>
        <v>43239</v>
      </c>
      <c r="C438" s="276">
        <v>20</v>
      </c>
    </row>
    <row r="439" spans="1:3" x14ac:dyDescent="0.3">
      <c r="A439" s="222">
        <v>44350</v>
      </c>
      <c r="B439" s="220">
        <f t="shared" si="6"/>
        <v>43260</v>
      </c>
      <c r="C439" s="276">
        <v>21</v>
      </c>
    </row>
    <row r="440" spans="1:3" x14ac:dyDescent="0.3">
      <c r="A440" s="222">
        <v>44351</v>
      </c>
      <c r="B440" s="220">
        <f t="shared" ref="B440:B503" si="7">B439+C440</f>
        <v>43277</v>
      </c>
      <c r="C440" s="276">
        <v>17</v>
      </c>
    </row>
    <row r="441" spans="1:3" x14ac:dyDescent="0.3">
      <c r="A441" s="222">
        <v>44352</v>
      </c>
      <c r="B441" s="220">
        <f t="shared" si="7"/>
        <v>43302</v>
      </c>
      <c r="C441" s="276">
        <v>25</v>
      </c>
    </row>
    <row r="442" spans="1:3" x14ac:dyDescent="0.3">
      <c r="A442" s="222">
        <v>44353</v>
      </c>
      <c r="B442" s="220">
        <f t="shared" si="7"/>
        <v>43317</v>
      </c>
      <c r="C442" s="276">
        <v>15</v>
      </c>
    </row>
    <row r="443" spans="1:3" x14ac:dyDescent="0.3">
      <c r="A443" s="222">
        <v>44354</v>
      </c>
      <c r="B443" s="220">
        <f t="shared" si="7"/>
        <v>43340</v>
      </c>
      <c r="C443" s="276">
        <v>23</v>
      </c>
    </row>
    <row r="444" spans="1:3" x14ac:dyDescent="0.3">
      <c r="A444" s="222">
        <v>44355</v>
      </c>
      <c r="B444" s="220">
        <f t="shared" si="7"/>
        <v>43361</v>
      </c>
      <c r="C444" s="276">
        <v>21</v>
      </c>
    </row>
    <row r="445" spans="1:3" x14ac:dyDescent="0.3">
      <c r="A445" s="222">
        <v>44356</v>
      </c>
      <c r="B445" s="220">
        <f t="shared" si="7"/>
        <v>43375</v>
      </c>
      <c r="C445" s="276">
        <v>14</v>
      </c>
    </row>
    <row r="446" spans="1:3" x14ac:dyDescent="0.3">
      <c r="A446" s="222">
        <v>44357</v>
      </c>
      <c r="B446" s="220">
        <f t="shared" si="7"/>
        <v>43391</v>
      </c>
      <c r="C446" s="276">
        <v>16</v>
      </c>
    </row>
    <row r="447" spans="1:3" x14ac:dyDescent="0.3">
      <c r="A447" s="222">
        <v>44358</v>
      </c>
      <c r="B447" s="220">
        <f t="shared" si="7"/>
        <v>43399</v>
      </c>
      <c r="C447" s="276">
        <v>8</v>
      </c>
    </row>
    <row r="448" spans="1:3" x14ac:dyDescent="0.3">
      <c r="A448" s="222">
        <v>44359</v>
      </c>
      <c r="B448" s="220">
        <f t="shared" si="7"/>
        <v>43411</v>
      </c>
      <c r="C448" s="276">
        <v>12</v>
      </c>
    </row>
    <row r="449" spans="1:3" x14ac:dyDescent="0.3">
      <c r="A449" s="222">
        <v>44360</v>
      </c>
      <c r="B449" s="220">
        <f t="shared" si="7"/>
        <v>43424</v>
      </c>
      <c r="C449" s="276">
        <v>13</v>
      </c>
    </row>
    <row r="450" spans="1:3" x14ac:dyDescent="0.3">
      <c r="A450" s="222">
        <v>44361</v>
      </c>
      <c r="B450" s="220">
        <f t="shared" si="7"/>
        <v>43438</v>
      </c>
      <c r="C450" s="276">
        <v>14</v>
      </c>
    </row>
    <row r="451" spans="1:3" x14ac:dyDescent="0.3">
      <c r="A451" s="222">
        <v>44362</v>
      </c>
      <c r="B451" s="220">
        <f t="shared" si="7"/>
        <v>43461</v>
      </c>
      <c r="C451" s="276">
        <v>23</v>
      </c>
    </row>
    <row r="452" spans="1:3" x14ac:dyDescent="0.3">
      <c r="A452" s="222">
        <v>44363</v>
      </c>
      <c r="B452" s="220">
        <f t="shared" si="7"/>
        <v>43470</v>
      </c>
      <c r="C452" s="276">
        <v>9</v>
      </c>
    </row>
    <row r="453" spans="1:3" x14ac:dyDescent="0.3">
      <c r="A453" s="222">
        <v>44364</v>
      </c>
      <c r="B453" s="220">
        <f t="shared" si="7"/>
        <v>43486</v>
      </c>
      <c r="C453" s="276">
        <v>16</v>
      </c>
    </row>
    <row r="454" spans="1:3" x14ac:dyDescent="0.3">
      <c r="A454" s="222">
        <v>44365</v>
      </c>
      <c r="B454" s="220">
        <f t="shared" si="7"/>
        <v>43496</v>
      </c>
      <c r="C454" s="276">
        <v>10</v>
      </c>
    </row>
    <row r="455" spans="1:3" x14ac:dyDescent="0.3">
      <c r="A455" s="222">
        <v>44366</v>
      </c>
      <c r="B455" s="220">
        <f t="shared" si="7"/>
        <v>43499</v>
      </c>
      <c r="C455" s="276">
        <v>3</v>
      </c>
    </row>
    <row r="456" spans="1:3" x14ac:dyDescent="0.3">
      <c r="A456" s="222">
        <v>44367</v>
      </c>
      <c r="B456" s="220">
        <f t="shared" si="7"/>
        <v>43506</v>
      </c>
      <c r="C456" s="276">
        <v>7</v>
      </c>
    </row>
    <row r="457" spans="1:3" x14ac:dyDescent="0.3">
      <c r="A457" s="222">
        <v>44368</v>
      </c>
      <c r="B457" s="220">
        <f t="shared" si="7"/>
        <v>43516</v>
      </c>
      <c r="C457" s="276">
        <v>10</v>
      </c>
    </row>
    <row r="458" spans="1:3" x14ac:dyDescent="0.3">
      <c r="A458" s="222">
        <v>44369</v>
      </c>
      <c r="B458" s="220">
        <f t="shared" si="7"/>
        <v>43532</v>
      </c>
      <c r="C458" s="276">
        <v>16</v>
      </c>
    </row>
    <row r="459" spans="1:3" x14ac:dyDescent="0.3">
      <c r="A459" s="222">
        <v>44370</v>
      </c>
      <c r="B459" s="220">
        <f t="shared" si="7"/>
        <v>43544</v>
      </c>
      <c r="C459" s="276">
        <v>12</v>
      </c>
    </row>
    <row r="460" spans="1:3" x14ac:dyDescent="0.3">
      <c r="A460" s="222">
        <v>44371</v>
      </c>
      <c r="B460" s="220">
        <f t="shared" si="7"/>
        <v>43555</v>
      </c>
      <c r="C460" s="276">
        <v>11</v>
      </c>
    </row>
    <row r="461" spans="1:3" x14ac:dyDescent="0.3">
      <c r="A461" s="222">
        <v>44372</v>
      </c>
      <c r="B461" s="220">
        <f t="shared" si="7"/>
        <v>43561</v>
      </c>
      <c r="C461" s="276">
        <v>6</v>
      </c>
    </row>
    <row r="462" spans="1:3" x14ac:dyDescent="0.3">
      <c r="A462" s="222">
        <v>44373</v>
      </c>
      <c r="B462" s="220">
        <f t="shared" si="7"/>
        <v>43567</v>
      </c>
      <c r="C462" s="276">
        <v>6</v>
      </c>
    </row>
    <row r="463" spans="1:3" x14ac:dyDescent="0.3">
      <c r="A463" s="222">
        <v>44374</v>
      </c>
      <c r="B463" s="220">
        <f t="shared" si="7"/>
        <v>43576</v>
      </c>
      <c r="C463" s="276">
        <v>9</v>
      </c>
    </row>
    <row r="464" spans="1:3" x14ac:dyDescent="0.3">
      <c r="A464" s="222">
        <v>44375</v>
      </c>
      <c r="B464" s="220">
        <f t="shared" si="7"/>
        <v>43596</v>
      </c>
      <c r="C464" s="276">
        <v>20</v>
      </c>
    </row>
    <row r="465" spans="1:3" x14ac:dyDescent="0.3">
      <c r="A465" s="222">
        <v>44376</v>
      </c>
      <c r="B465" s="220">
        <f t="shared" si="7"/>
        <v>43609</v>
      </c>
      <c r="C465" s="276">
        <v>13</v>
      </c>
    </row>
    <row r="466" spans="1:3" x14ac:dyDescent="0.3">
      <c r="A466" s="222">
        <v>44377</v>
      </c>
      <c r="B466" s="220">
        <f t="shared" si="7"/>
        <v>43619</v>
      </c>
      <c r="C466" s="276">
        <v>10</v>
      </c>
    </row>
    <row r="467" spans="1:3" x14ac:dyDescent="0.3">
      <c r="A467" s="222">
        <v>44378</v>
      </c>
      <c r="B467" s="220">
        <f t="shared" si="7"/>
        <v>43632</v>
      </c>
      <c r="C467" s="276">
        <v>13</v>
      </c>
    </row>
    <row r="468" spans="1:3" x14ac:dyDescent="0.3">
      <c r="A468" s="222">
        <v>44379</v>
      </c>
      <c r="B468" s="220">
        <f t="shared" si="7"/>
        <v>43643</v>
      </c>
      <c r="C468" s="276">
        <v>11</v>
      </c>
    </row>
    <row r="469" spans="1:3" x14ac:dyDescent="0.3">
      <c r="A469" s="222">
        <v>44380</v>
      </c>
      <c r="B469" s="220">
        <f t="shared" si="7"/>
        <v>43653</v>
      </c>
      <c r="C469" s="276">
        <v>10</v>
      </c>
    </row>
    <row r="470" spans="1:3" x14ac:dyDescent="0.3">
      <c r="A470" s="222">
        <v>44381</v>
      </c>
      <c r="B470" s="220">
        <f t="shared" si="7"/>
        <v>43657</v>
      </c>
      <c r="C470" s="276">
        <v>4</v>
      </c>
    </row>
    <row r="471" spans="1:3" x14ac:dyDescent="0.3">
      <c r="A471" s="222">
        <v>44382</v>
      </c>
      <c r="B471" s="220">
        <f t="shared" si="7"/>
        <v>43670</v>
      </c>
      <c r="C471" s="276">
        <v>13</v>
      </c>
    </row>
    <row r="472" spans="1:3" x14ac:dyDescent="0.3">
      <c r="A472" s="222">
        <v>44383</v>
      </c>
      <c r="B472" s="220">
        <f t="shared" si="7"/>
        <v>43688</v>
      </c>
      <c r="C472" s="276">
        <v>18</v>
      </c>
    </row>
    <row r="473" spans="1:3" x14ac:dyDescent="0.3">
      <c r="A473" s="222">
        <v>44384</v>
      </c>
      <c r="B473" s="220">
        <f t="shared" si="7"/>
        <v>43710</v>
      </c>
      <c r="C473" s="276">
        <v>22</v>
      </c>
    </row>
    <row r="474" spans="1:3" x14ac:dyDescent="0.3">
      <c r="A474" s="222">
        <v>44385</v>
      </c>
      <c r="B474" s="220">
        <f t="shared" si="7"/>
        <v>43737</v>
      </c>
      <c r="C474" s="276">
        <v>27</v>
      </c>
    </row>
    <row r="475" spans="1:3" x14ac:dyDescent="0.3">
      <c r="A475" s="222">
        <v>44386</v>
      </c>
      <c r="B475" s="220">
        <f t="shared" si="7"/>
        <v>43767</v>
      </c>
      <c r="C475" s="276">
        <v>30</v>
      </c>
    </row>
    <row r="476" spans="1:3" x14ac:dyDescent="0.3">
      <c r="A476" s="222">
        <v>44387</v>
      </c>
      <c r="B476" s="220">
        <f t="shared" si="7"/>
        <v>43797</v>
      </c>
      <c r="C476" s="276">
        <v>30</v>
      </c>
    </row>
    <row r="477" spans="1:3" x14ac:dyDescent="0.3">
      <c r="A477" s="222">
        <v>44388</v>
      </c>
      <c r="B477" s="220">
        <f t="shared" si="7"/>
        <v>43820</v>
      </c>
      <c r="C477" s="276">
        <v>23</v>
      </c>
    </row>
    <row r="478" spans="1:3" x14ac:dyDescent="0.3">
      <c r="A478" s="222">
        <v>44389</v>
      </c>
      <c r="B478" s="220">
        <f t="shared" si="7"/>
        <v>43856</v>
      </c>
      <c r="C478" s="276">
        <v>36</v>
      </c>
    </row>
    <row r="479" spans="1:3" x14ac:dyDescent="0.3">
      <c r="A479" s="222">
        <v>44390</v>
      </c>
      <c r="B479" s="220">
        <f t="shared" si="7"/>
        <v>43896</v>
      </c>
      <c r="C479" s="276">
        <v>40</v>
      </c>
    </row>
    <row r="480" spans="1:3" x14ac:dyDescent="0.3">
      <c r="A480" s="222">
        <v>44391</v>
      </c>
      <c r="B480" s="220">
        <f t="shared" si="7"/>
        <v>43934</v>
      </c>
      <c r="C480" s="276">
        <v>38</v>
      </c>
    </row>
    <row r="481" spans="1:3" x14ac:dyDescent="0.3">
      <c r="A481" s="222">
        <v>44392</v>
      </c>
      <c r="B481" s="220">
        <f t="shared" si="7"/>
        <v>43974</v>
      </c>
      <c r="C481" s="276">
        <v>40</v>
      </c>
    </row>
    <row r="482" spans="1:3" x14ac:dyDescent="0.3">
      <c r="A482" s="222">
        <v>44393</v>
      </c>
      <c r="B482" s="220">
        <f t="shared" si="7"/>
        <v>44013</v>
      </c>
      <c r="C482" s="276">
        <v>39</v>
      </c>
    </row>
    <row r="483" spans="1:3" x14ac:dyDescent="0.3">
      <c r="A483" s="222">
        <v>44394</v>
      </c>
      <c r="B483" s="220">
        <f t="shared" si="7"/>
        <v>44041</v>
      </c>
      <c r="C483" s="276">
        <v>28</v>
      </c>
    </row>
    <row r="484" spans="1:3" x14ac:dyDescent="0.3">
      <c r="A484" s="222">
        <v>44395</v>
      </c>
      <c r="B484" s="220">
        <f t="shared" si="7"/>
        <v>44059</v>
      </c>
      <c r="C484" s="276">
        <v>18</v>
      </c>
    </row>
    <row r="485" spans="1:3" x14ac:dyDescent="0.3">
      <c r="A485" s="222">
        <v>44396</v>
      </c>
      <c r="B485" s="220">
        <f t="shared" si="7"/>
        <v>44125</v>
      </c>
      <c r="C485" s="276">
        <v>66</v>
      </c>
    </row>
    <row r="486" spans="1:3" x14ac:dyDescent="0.3">
      <c r="A486" s="222">
        <v>44397</v>
      </c>
      <c r="B486" s="220">
        <f t="shared" si="7"/>
        <v>44188</v>
      </c>
      <c r="C486" s="276">
        <v>63</v>
      </c>
    </row>
    <row r="487" spans="1:3" x14ac:dyDescent="0.3">
      <c r="A487" s="222">
        <v>44398</v>
      </c>
      <c r="B487" s="220">
        <f t="shared" si="7"/>
        <v>44240</v>
      </c>
      <c r="C487" s="276">
        <v>52</v>
      </c>
    </row>
    <row r="488" spans="1:3" x14ac:dyDescent="0.3">
      <c r="A488" s="222">
        <v>44399</v>
      </c>
      <c r="B488" s="220">
        <f t="shared" si="7"/>
        <v>44315</v>
      </c>
      <c r="C488" s="276">
        <v>75</v>
      </c>
    </row>
    <row r="489" spans="1:3" x14ac:dyDescent="0.3">
      <c r="A489" s="222">
        <v>44400</v>
      </c>
      <c r="B489" s="220">
        <f t="shared" si="7"/>
        <v>44383</v>
      </c>
      <c r="C489" s="276">
        <v>68</v>
      </c>
    </row>
    <row r="490" spans="1:3" x14ac:dyDescent="0.3">
      <c r="A490" s="222">
        <v>44401</v>
      </c>
      <c r="B490" s="220">
        <f t="shared" si="7"/>
        <v>44421</v>
      </c>
      <c r="C490" s="276">
        <v>38</v>
      </c>
    </row>
    <row r="491" spans="1:3" x14ac:dyDescent="0.3">
      <c r="A491" s="222">
        <v>44402</v>
      </c>
      <c r="B491" s="220">
        <f t="shared" si="7"/>
        <v>44456</v>
      </c>
      <c r="C491" s="276">
        <v>35</v>
      </c>
    </row>
    <row r="492" spans="1:3" x14ac:dyDescent="0.3">
      <c r="A492" s="222">
        <v>44403</v>
      </c>
      <c r="B492" s="220">
        <f t="shared" si="7"/>
        <v>44541</v>
      </c>
      <c r="C492" s="276">
        <v>85</v>
      </c>
    </row>
    <row r="493" spans="1:3" x14ac:dyDescent="0.3">
      <c r="A493" s="222">
        <v>44404</v>
      </c>
      <c r="B493" s="220">
        <f t="shared" si="7"/>
        <v>44622</v>
      </c>
      <c r="C493" s="276">
        <v>81</v>
      </c>
    </row>
    <row r="494" spans="1:3" x14ac:dyDescent="0.3">
      <c r="A494" s="222">
        <v>44405</v>
      </c>
      <c r="B494" s="220">
        <f t="shared" si="7"/>
        <v>44699</v>
      </c>
      <c r="C494" s="276">
        <v>77</v>
      </c>
    </row>
    <row r="495" spans="1:3" x14ac:dyDescent="0.3">
      <c r="A495" s="222">
        <v>44406</v>
      </c>
      <c r="B495" s="220">
        <f t="shared" si="7"/>
        <v>44793</v>
      </c>
      <c r="C495" s="276">
        <v>94</v>
      </c>
    </row>
    <row r="496" spans="1:3" x14ac:dyDescent="0.3">
      <c r="A496" s="222">
        <v>44407</v>
      </c>
      <c r="B496" s="220">
        <f t="shared" si="7"/>
        <v>44830</v>
      </c>
      <c r="C496" s="276">
        <v>37</v>
      </c>
    </row>
    <row r="497" spans="1:3" x14ac:dyDescent="0.3">
      <c r="A497" s="222">
        <v>44408</v>
      </c>
      <c r="B497" s="220">
        <f t="shared" si="7"/>
        <v>44891</v>
      </c>
      <c r="C497" s="276">
        <v>61</v>
      </c>
    </row>
    <row r="498" spans="1:3" x14ac:dyDescent="0.3">
      <c r="A498" s="222">
        <v>44409</v>
      </c>
      <c r="B498" s="220">
        <f t="shared" si="7"/>
        <v>44957</v>
      </c>
      <c r="C498" s="276">
        <v>66</v>
      </c>
    </row>
    <row r="499" spans="1:3" x14ac:dyDescent="0.3">
      <c r="A499" s="222">
        <v>44410</v>
      </c>
      <c r="B499" s="220">
        <f t="shared" si="7"/>
        <v>45039</v>
      </c>
      <c r="C499" s="276">
        <v>82</v>
      </c>
    </row>
    <row r="500" spans="1:3" x14ac:dyDescent="0.3">
      <c r="A500" s="222">
        <v>44411</v>
      </c>
      <c r="B500" s="220">
        <f t="shared" si="7"/>
        <v>45141</v>
      </c>
      <c r="C500" s="276">
        <v>102</v>
      </c>
    </row>
    <row r="501" spans="1:3" x14ac:dyDescent="0.3">
      <c r="A501" s="222">
        <v>44412</v>
      </c>
      <c r="B501" s="220">
        <f t="shared" si="7"/>
        <v>45241</v>
      </c>
      <c r="C501" s="276">
        <v>100</v>
      </c>
    </row>
    <row r="502" spans="1:3" x14ac:dyDescent="0.3">
      <c r="A502" s="222">
        <v>44413</v>
      </c>
      <c r="B502" s="220">
        <f t="shared" si="7"/>
        <v>45326</v>
      </c>
      <c r="C502" s="276">
        <v>85</v>
      </c>
    </row>
    <row r="503" spans="1:3" x14ac:dyDescent="0.3">
      <c r="A503" s="222">
        <v>44414</v>
      </c>
      <c r="B503" s="220">
        <f t="shared" si="7"/>
        <v>45415</v>
      </c>
      <c r="C503" s="276">
        <v>89</v>
      </c>
    </row>
    <row r="504" spans="1:3" x14ac:dyDescent="0.3">
      <c r="A504" s="222">
        <v>44415</v>
      </c>
      <c r="B504" s="220">
        <f t="shared" ref="B504:B567" si="8">B503+C504</f>
        <v>45483</v>
      </c>
      <c r="C504" s="276">
        <v>68</v>
      </c>
    </row>
    <row r="505" spans="1:3" x14ac:dyDescent="0.3">
      <c r="A505" s="222">
        <v>44416</v>
      </c>
      <c r="B505" s="220">
        <f t="shared" si="8"/>
        <v>45541</v>
      </c>
      <c r="C505" s="276">
        <v>58</v>
      </c>
    </row>
    <row r="506" spans="1:3" x14ac:dyDescent="0.3">
      <c r="A506" s="222">
        <v>44417</v>
      </c>
      <c r="B506" s="220">
        <f t="shared" si="8"/>
        <v>45672</v>
      </c>
      <c r="C506" s="276">
        <v>131</v>
      </c>
    </row>
    <row r="507" spans="1:3" x14ac:dyDescent="0.3">
      <c r="A507" s="222">
        <v>44418</v>
      </c>
      <c r="B507" s="220">
        <f t="shared" si="8"/>
        <v>45790</v>
      </c>
      <c r="C507" s="276">
        <v>118</v>
      </c>
    </row>
    <row r="508" spans="1:3" x14ac:dyDescent="0.3">
      <c r="A508" s="222">
        <v>44419</v>
      </c>
      <c r="B508" s="220">
        <f t="shared" si="8"/>
        <v>45895</v>
      </c>
      <c r="C508" s="276">
        <v>105</v>
      </c>
    </row>
    <row r="509" spans="1:3" x14ac:dyDescent="0.3">
      <c r="A509" s="222">
        <v>44420</v>
      </c>
      <c r="B509" s="220">
        <f t="shared" si="8"/>
        <v>45997</v>
      </c>
      <c r="C509" s="276">
        <v>102</v>
      </c>
    </row>
    <row r="510" spans="1:3" x14ac:dyDescent="0.3">
      <c r="A510" s="222">
        <v>44421</v>
      </c>
      <c r="B510" s="220">
        <f t="shared" si="8"/>
        <v>46087</v>
      </c>
      <c r="C510" s="276">
        <v>90</v>
      </c>
    </row>
    <row r="511" spans="1:3" x14ac:dyDescent="0.3">
      <c r="A511" s="222">
        <v>44422</v>
      </c>
      <c r="B511" s="220">
        <f t="shared" si="8"/>
        <v>46171</v>
      </c>
      <c r="C511" s="276">
        <v>84</v>
      </c>
    </row>
    <row r="512" spans="1:3" x14ac:dyDescent="0.3">
      <c r="A512" s="222">
        <v>44423</v>
      </c>
      <c r="B512" s="220">
        <f t="shared" si="8"/>
        <v>46241</v>
      </c>
      <c r="C512" s="276">
        <v>70</v>
      </c>
    </row>
    <row r="513" spans="1:3" x14ac:dyDescent="0.3">
      <c r="A513" s="222">
        <v>44424</v>
      </c>
      <c r="B513" s="220">
        <f t="shared" si="8"/>
        <v>46372</v>
      </c>
      <c r="C513" s="276">
        <v>131</v>
      </c>
    </row>
    <row r="514" spans="1:3" x14ac:dyDescent="0.3">
      <c r="A514" s="222">
        <v>44425</v>
      </c>
      <c r="B514" s="220">
        <f t="shared" si="8"/>
        <v>46519</v>
      </c>
      <c r="C514" s="276">
        <v>147</v>
      </c>
    </row>
    <row r="515" spans="1:3" x14ac:dyDescent="0.3">
      <c r="A515" s="222">
        <v>44426</v>
      </c>
      <c r="B515" s="220">
        <f t="shared" si="8"/>
        <v>46636</v>
      </c>
      <c r="C515" s="276">
        <v>117</v>
      </c>
    </row>
    <row r="516" spans="1:3" x14ac:dyDescent="0.3">
      <c r="A516" s="222">
        <v>44427</v>
      </c>
      <c r="B516" s="220">
        <f t="shared" si="8"/>
        <v>46757</v>
      </c>
      <c r="C516" s="276">
        <v>121</v>
      </c>
    </row>
    <row r="517" spans="1:3" x14ac:dyDescent="0.3">
      <c r="A517" s="222">
        <v>44428</v>
      </c>
      <c r="B517" s="220">
        <f t="shared" si="8"/>
        <v>46867</v>
      </c>
      <c r="C517" s="276">
        <v>110</v>
      </c>
    </row>
    <row r="518" spans="1:3" x14ac:dyDescent="0.3">
      <c r="A518" s="222">
        <v>44429</v>
      </c>
      <c r="B518" s="220">
        <f t="shared" si="8"/>
        <v>46942</v>
      </c>
      <c r="C518" s="276">
        <v>75</v>
      </c>
    </row>
    <row r="519" spans="1:3" x14ac:dyDescent="0.3">
      <c r="A519" s="222">
        <v>44430</v>
      </c>
      <c r="B519" s="220">
        <f t="shared" si="8"/>
        <v>46993</v>
      </c>
      <c r="C519" s="276">
        <v>51</v>
      </c>
    </row>
    <row r="520" spans="1:3" x14ac:dyDescent="0.3">
      <c r="A520" s="222">
        <v>44431</v>
      </c>
      <c r="B520" s="220">
        <f t="shared" si="8"/>
        <v>47128</v>
      </c>
      <c r="C520" s="276">
        <v>135</v>
      </c>
    </row>
    <row r="521" spans="1:3" x14ac:dyDescent="0.3">
      <c r="A521" s="222">
        <v>44432</v>
      </c>
      <c r="B521" s="220">
        <f t="shared" si="8"/>
        <v>47267</v>
      </c>
      <c r="C521" s="276">
        <v>139</v>
      </c>
    </row>
    <row r="522" spans="1:3" x14ac:dyDescent="0.3">
      <c r="A522" s="222">
        <v>44433</v>
      </c>
      <c r="B522" s="220">
        <f t="shared" si="8"/>
        <v>47399</v>
      </c>
      <c r="C522" s="276">
        <v>132</v>
      </c>
    </row>
    <row r="523" spans="1:3" x14ac:dyDescent="0.3">
      <c r="A523" s="222">
        <v>44434</v>
      </c>
      <c r="B523" s="220">
        <f t="shared" si="8"/>
        <v>47529</v>
      </c>
      <c r="C523" s="276">
        <v>130</v>
      </c>
    </row>
    <row r="524" spans="1:3" x14ac:dyDescent="0.3">
      <c r="A524" s="222">
        <v>44435</v>
      </c>
      <c r="B524" s="220">
        <f t="shared" si="8"/>
        <v>47658</v>
      </c>
      <c r="C524" s="276">
        <v>129</v>
      </c>
    </row>
    <row r="525" spans="1:3" x14ac:dyDescent="0.3">
      <c r="A525" s="222">
        <v>44436</v>
      </c>
      <c r="B525" s="220">
        <f t="shared" si="8"/>
        <v>47758</v>
      </c>
      <c r="C525" s="276">
        <v>100</v>
      </c>
    </row>
    <row r="526" spans="1:3" x14ac:dyDescent="0.3">
      <c r="A526" s="222">
        <v>44437</v>
      </c>
      <c r="B526" s="220">
        <f t="shared" si="8"/>
        <v>47841</v>
      </c>
      <c r="C526" s="276">
        <v>83</v>
      </c>
    </row>
    <row r="527" spans="1:3" x14ac:dyDescent="0.3">
      <c r="A527" s="222">
        <v>44438</v>
      </c>
      <c r="B527" s="220">
        <f t="shared" si="8"/>
        <v>48027</v>
      </c>
      <c r="C527" s="276">
        <v>186</v>
      </c>
    </row>
    <row r="528" spans="1:3" x14ac:dyDescent="0.3">
      <c r="A528" s="222">
        <v>44439</v>
      </c>
      <c r="B528" s="220">
        <f t="shared" si="8"/>
        <v>48161</v>
      </c>
      <c r="C528" s="276">
        <v>134</v>
      </c>
    </row>
    <row r="529" spans="1:3" x14ac:dyDescent="0.3">
      <c r="A529" s="222">
        <v>44440</v>
      </c>
      <c r="B529" s="220">
        <f t="shared" si="8"/>
        <v>48329</v>
      </c>
      <c r="C529" s="276">
        <v>168</v>
      </c>
    </row>
    <row r="530" spans="1:3" x14ac:dyDescent="0.3">
      <c r="A530" s="222">
        <v>44441</v>
      </c>
      <c r="B530" s="220">
        <f t="shared" si="8"/>
        <v>48477</v>
      </c>
      <c r="C530" s="276">
        <v>148</v>
      </c>
    </row>
    <row r="531" spans="1:3" x14ac:dyDescent="0.3">
      <c r="A531" s="222">
        <v>44442</v>
      </c>
      <c r="B531" s="220">
        <f t="shared" si="8"/>
        <v>48567</v>
      </c>
      <c r="C531" s="276">
        <v>90</v>
      </c>
    </row>
    <row r="532" spans="1:3" x14ac:dyDescent="0.3">
      <c r="A532" s="222">
        <v>44443</v>
      </c>
      <c r="B532" s="220">
        <f t="shared" si="8"/>
        <v>48643</v>
      </c>
      <c r="C532" s="276">
        <v>76</v>
      </c>
    </row>
    <row r="533" spans="1:3" x14ac:dyDescent="0.3">
      <c r="A533" s="222">
        <v>44444</v>
      </c>
      <c r="B533" s="220">
        <f t="shared" si="8"/>
        <v>48737</v>
      </c>
      <c r="C533" s="276">
        <v>94</v>
      </c>
    </row>
    <row r="534" spans="1:3" x14ac:dyDescent="0.3">
      <c r="A534" s="222">
        <v>44445</v>
      </c>
      <c r="B534" s="220">
        <f t="shared" si="8"/>
        <v>48818</v>
      </c>
      <c r="C534" s="276">
        <v>81</v>
      </c>
    </row>
    <row r="535" spans="1:3" x14ac:dyDescent="0.3">
      <c r="A535" s="222">
        <v>44446</v>
      </c>
      <c r="B535" s="220">
        <f t="shared" si="8"/>
        <v>49002</v>
      </c>
      <c r="C535" s="276">
        <v>184</v>
      </c>
    </row>
    <row r="536" spans="1:3" x14ac:dyDescent="0.3">
      <c r="A536" s="222">
        <v>44447</v>
      </c>
      <c r="B536" s="220">
        <f t="shared" si="8"/>
        <v>49168</v>
      </c>
      <c r="C536" s="276">
        <v>166</v>
      </c>
    </row>
    <row r="537" spans="1:3" x14ac:dyDescent="0.3">
      <c r="A537" s="222">
        <v>44448</v>
      </c>
      <c r="B537" s="220">
        <f t="shared" si="8"/>
        <v>49339</v>
      </c>
      <c r="C537" s="276">
        <v>171</v>
      </c>
    </row>
    <row r="538" spans="1:3" x14ac:dyDescent="0.3">
      <c r="A538" s="222">
        <v>44449</v>
      </c>
      <c r="B538" s="220">
        <f t="shared" si="8"/>
        <v>49472</v>
      </c>
      <c r="C538" s="276">
        <v>133</v>
      </c>
    </row>
    <row r="539" spans="1:3" x14ac:dyDescent="0.3">
      <c r="A539" s="222">
        <v>44450</v>
      </c>
      <c r="B539" s="220">
        <f t="shared" si="8"/>
        <v>49540</v>
      </c>
      <c r="C539" s="276">
        <v>68</v>
      </c>
    </row>
    <row r="540" spans="1:3" x14ac:dyDescent="0.3">
      <c r="A540" s="222">
        <v>44451</v>
      </c>
      <c r="B540" s="220">
        <f t="shared" si="8"/>
        <v>49643</v>
      </c>
      <c r="C540" s="276">
        <v>103</v>
      </c>
    </row>
    <row r="541" spans="1:3" x14ac:dyDescent="0.3">
      <c r="A541" s="222">
        <v>44452</v>
      </c>
      <c r="B541" s="220">
        <f t="shared" si="8"/>
        <v>49799</v>
      </c>
      <c r="C541" s="276">
        <v>156</v>
      </c>
    </row>
    <row r="542" spans="1:3" x14ac:dyDescent="0.3">
      <c r="A542" s="222">
        <v>44453</v>
      </c>
      <c r="B542" s="220">
        <f t="shared" si="8"/>
        <v>49959</v>
      </c>
      <c r="C542" s="276">
        <v>160</v>
      </c>
    </row>
    <row r="543" spans="1:3" x14ac:dyDescent="0.3">
      <c r="A543" s="222">
        <v>44454</v>
      </c>
      <c r="B543" s="220">
        <f t="shared" si="8"/>
        <v>50127</v>
      </c>
      <c r="C543" s="276">
        <v>168</v>
      </c>
    </row>
    <row r="544" spans="1:3" x14ac:dyDescent="0.3">
      <c r="A544" s="222">
        <v>44455</v>
      </c>
      <c r="B544" s="220">
        <f t="shared" si="8"/>
        <v>50252</v>
      </c>
      <c r="C544" s="276">
        <v>125</v>
      </c>
    </row>
    <row r="545" spans="1:3" x14ac:dyDescent="0.3">
      <c r="A545" s="222">
        <v>44456</v>
      </c>
      <c r="B545" s="220">
        <f t="shared" si="8"/>
        <v>50392</v>
      </c>
      <c r="C545" s="276">
        <v>140</v>
      </c>
    </row>
    <row r="546" spans="1:3" x14ac:dyDescent="0.3">
      <c r="A546" s="222">
        <v>44457</v>
      </c>
      <c r="B546" s="220">
        <f t="shared" si="8"/>
        <v>50442</v>
      </c>
      <c r="C546" s="276">
        <v>50</v>
      </c>
    </row>
    <row r="547" spans="1:3" x14ac:dyDescent="0.3">
      <c r="A547" s="222">
        <v>44458</v>
      </c>
      <c r="B547" s="220">
        <f t="shared" si="8"/>
        <v>50504</v>
      </c>
      <c r="C547" s="276">
        <v>62</v>
      </c>
    </row>
    <row r="548" spans="1:3" x14ac:dyDescent="0.3">
      <c r="A548" s="222">
        <v>44459</v>
      </c>
      <c r="B548" s="220">
        <f t="shared" si="8"/>
        <v>50640</v>
      </c>
      <c r="C548" s="276">
        <v>136</v>
      </c>
    </row>
    <row r="549" spans="1:3" x14ac:dyDescent="0.3">
      <c r="A549" s="222">
        <v>44460</v>
      </c>
      <c r="B549" s="220">
        <f t="shared" si="8"/>
        <v>50789</v>
      </c>
      <c r="C549" s="276">
        <v>149</v>
      </c>
    </row>
    <row r="550" spans="1:3" x14ac:dyDescent="0.3">
      <c r="A550" s="222">
        <v>44461</v>
      </c>
      <c r="B550" s="220">
        <f t="shared" si="8"/>
        <v>50921</v>
      </c>
      <c r="C550" s="276">
        <v>132</v>
      </c>
    </row>
    <row r="551" spans="1:3" x14ac:dyDescent="0.3">
      <c r="A551" s="222">
        <v>44462</v>
      </c>
      <c r="B551" s="220">
        <f t="shared" si="8"/>
        <v>51057</v>
      </c>
      <c r="C551" s="276">
        <v>136</v>
      </c>
    </row>
    <row r="552" spans="1:3" x14ac:dyDescent="0.3">
      <c r="A552" s="222">
        <v>44463</v>
      </c>
      <c r="B552" s="220">
        <f t="shared" si="8"/>
        <v>51173</v>
      </c>
      <c r="C552" s="276">
        <v>116</v>
      </c>
    </row>
    <row r="553" spans="1:3" x14ac:dyDescent="0.3">
      <c r="A553" s="222">
        <v>44464</v>
      </c>
      <c r="B553" s="220">
        <f t="shared" si="8"/>
        <v>51238</v>
      </c>
      <c r="C553" s="276">
        <v>65</v>
      </c>
    </row>
    <row r="554" spans="1:3" x14ac:dyDescent="0.3">
      <c r="A554" s="222">
        <v>44465</v>
      </c>
      <c r="B554" s="220">
        <f t="shared" si="8"/>
        <v>51313</v>
      </c>
      <c r="C554" s="276">
        <v>75</v>
      </c>
    </row>
    <row r="555" spans="1:3" x14ac:dyDescent="0.3">
      <c r="A555" s="222">
        <v>44466</v>
      </c>
      <c r="B555" s="220">
        <f t="shared" si="8"/>
        <v>51462</v>
      </c>
      <c r="C555" s="276">
        <v>149</v>
      </c>
    </row>
    <row r="556" spans="1:3" x14ac:dyDescent="0.3">
      <c r="A556" s="222">
        <v>44467</v>
      </c>
      <c r="B556" s="220">
        <f t="shared" si="8"/>
        <v>51617</v>
      </c>
      <c r="C556" s="276">
        <v>155</v>
      </c>
    </row>
    <row r="557" spans="1:3" x14ac:dyDescent="0.3">
      <c r="A557" s="222">
        <v>44468</v>
      </c>
      <c r="B557" s="220">
        <f t="shared" si="8"/>
        <v>51726</v>
      </c>
      <c r="C557" s="276">
        <v>109</v>
      </c>
    </row>
    <row r="558" spans="1:3" x14ac:dyDescent="0.3">
      <c r="A558" s="222">
        <v>44469</v>
      </c>
      <c r="B558" s="220">
        <f t="shared" si="8"/>
        <v>51832</v>
      </c>
      <c r="C558" s="276">
        <v>106</v>
      </c>
    </row>
    <row r="559" spans="1:3" x14ac:dyDescent="0.3">
      <c r="A559" s="222">
        <v>44470</v>
      </c>
      <c r="B559" s="220">
        <f t="shared" si="8"/>
        <v>51935</v>
      </c>
      <c r="C559" s="276">
        <v>103</v>
      </c>
    </row>
    <row r="560" spans="1:3" x14ac:dyDescent="0.3">
      <c r="A560" s="222">
        <v>44471</v>
      </c>
      <c r="B560" s="220">
        <f t="shared" si="8"/>
        <v>51983</v>
      </c>
      <c r="C560" s="276">
        <v>48</v>
      </c>
    </row>
    <row r="561" spans="1:3" x14ac:dyDescent="0.3">
      <c r="A561" s="222">
        <v>44472</v>
      </c>
      <c r="B561" s="220">
        <f t="shared" si="8"/>
        <v>52019</v>
      </c>
      <c r="C561" s="276">
        <v>36</v>
      </c>
    </row>
    <row r="562" spans="1:3" x14ac:dyDescent="0.3">
      <c r="A562" s="222">
        <v>44473</v>
      </c>
      <c r="B562" s="220">
        <f t="shared" si="8"/>
        <v>52153</v>
      </c>
      <c r="C562" s="276">
        <v>134</v>
      </c>
    </row>
    <row r="563" spans="1:3" x14ac:dyDescent="0.3">
      <c r="A563" s="222">
        <v>44474</v>
      </c>
      <c r="B563" s="220">
        <f t="shared" si="8"/>
        <v>52294</v>
      </c>
      <c r="C563" s="276">
        <v>141</v>
      </c>
    </row>
    <row r="564" spans="1:3" x14ac:dyDescent="0.3">
      <c r="A564" s="222">
        <v>44475</v>
      </c>
      <c r="B564" s="220">
        <f t="shared" si="8"/>
        <v>52455</v>
      </c>
      <c r="C564" s="276">
        <v>161</v>
      </c>
    </row>
    <row r="565" spans="1:3" x14ac:dyDescent="0.3">
      <c r="A565" s="222">
        <v>44476</v>
      </c>
      <c r="B565" s="220">
        <f t="shared" si="8"/>
        <v>52606</v>
      </c>
      <c r="C565" s="276">
        <v>151</v>
      </c>
    </row>
    <row r="566" spans="1:3" x14ac:dyDescent="0.3">
      <c r="A566" s="222">
        <v>44477</v>
      </c>
      <c r="B566" s="220">
        <f t="shared" si="8"/>
        <v>52712</v>
      </c>
      <c r="C566" s="276">
        <v>106</v>
      </c>
    </row>
    <row r="567" spans="1:3" x14ac:dyDescent="0.3">
      <c r="A567" s="222">
        <v>44478</v>
      </c>
      <c r="B567" s="220">
        <f t="shared" si="8"/>
        <v>52789</v>
      </c>
      <c r="C567" s="276">
        <v>77</v>
      </c>
    </row>
    <row r="568" spans="1:3" x14ac:dyDescent="0.3">
      <c r="A568" s="222">
        <v>44479</v>
      </c>
      <c r="B568" s="220">
        <f t="shared" ref="B568:B631" si="9">B567+C568</f>
        <v>52858</v>
      </c>
      <c r="C568" s="276">
        <v>69</v>
      </c>
    </row>
    <row r="569" spans="1:3" x14ac:dyDescent="0.3">
      <c r="A569" s="222">
        <v>44480</v>
      </c>
      <c r="B569" s="220">
        <f t="shared" si="9"/>
        <v>52954</v>
      </c>
      <c r="C569" s="276">
        <v>96</v>
      </c>
    </row>
    <row r="570" spans="1:3" x14ac:dyDescent="0.3">
      <c r="A570" s="222">
        <v>44481</v>
      </c>
      <c r="B570" s="220">
        <f t="shared" si="9"/>
        <v>53124</v>
      </c>
      <c r="C570" s="276">
        <v>170</v>
      </c>
    </row>
    <row r="571" spans="1:3" x14ac:dyDescent="0.3">
      <c r="A571" s="222">
        <v>44482</v>
      </c>
      <c r="B571" s="220">
        <f t="shared" si="9"/>
        <v>53268</v>
      </c>
      <c r="C571" s="276">
        <v>144</v>
      </c>
    </row>
    <row r="572" spans="1:3" x14ac:dyDescent="0.3">
      <c r="A572" s="222">
        <v>44483</v>
      </c>
      <c r="B572" s="220">
        <f t="shared" si="9"/>
        <v>53426</v>
      </c>
      <c r="C572" s="276">
        <v>158</v>
      </c>
    </row>
    <row r="573" spans="1:3" x14ac:dyDescent="0.3">
      <c r="A573" s="222">
        <v>44484</v>
      </c>
      <c r="B573" s="220">
        <f t="shared" si="9"/>
        <v>53581</v>
      </c>
      <c r="C573" s="276">
        <v>155</v>
      </c>
    </row>
    <row r="574" spans="1:3" x14ac:dyDescent="0.3">
      <c r="A574" s="222">
        <v>44485</v>
      </c>
      <c r="B574" s="220">
        <f t="shared" si="9"/>
        <v>53639</v>
      </c>
      <c r="C574" s="276">
        <v>58</v>
      </c>
    </row>
    <row r="575" spans="1:3" x14ac:dyDescent="0.3">
      <c r="A575" s="222">
        <v>44486</v>
      </c>
      <c r="B575" s="220">
        <f t="shared" si="9"/>
        <v>53705</v>
      </c>
      <c r="C575" s="276">
        <v>66</v>
      </c>
    </row>
    <row r="576" spans="1:3" x14ac:dyDescent="0.3">
      <c r="A576" s="222">
        <v>44487</v>
      </c>
      <c r="B576" s="220">
        <f t="shared" si="9"/>
        <v>53857</v>
      </c>
      <c r="C576" s="276">
        <v>152</v>
      </c>
    </row>
    <row r="577" spans="1:3" x14ac:dyDescent="0.3">
      <c r="A577" s="222">
        <v>44488</v>
      </c>
      <c r="B577" s="220">
        <f t="shared" si="9"/>
        <v>53980</v>
      </c>
      <c r="C577" s="276">
        <v>123</v>
      </c>
    </row>
    <row r="578" spans="1:3" x14ac:dyDescent="0.3">
      <c r="A578" s="222">
        <v>44489</v>
      </c>
      <c r="B578" s="220">
        <f t="shared" si="9"/>
        <v>54107</v>
      </c>
      <c r="C578" s="276">
        <v>127</v>
      </c>
    </row>
    <row r="579" spans="1:3" x14ac:dyDescent="0.3">
      <c r="A579" s="222">
        <v>44490</v>
      </c>
      <c r="B579" s="220">
        <f t="shared" si="9"/>
        <v>54243</v>
      </c>
      <c r="C579" s="276">
        <v>136</v>
      </c>
    </row>
    <row r="580" spans="1:3" x14ac:dyDescent="0.3">
      <c r="A580" s="222">
        <v>44491</v>
      </c>
      <c r="B580" s="220">
        <f t="shared" si="9"/>
        <v>54341</v>
      </c>
      <c r="C580" s="276">
        <v>98</v>
      </c>
    </row>
    <row r="581" spans="1:3" x14ac:dyDescent="0.3">
      <c r="A581" s="222">
        <v>44492</v>
      </c>
      <c r="B581" s="220">
        <f t="shared" si="9"/>
        <v>54392</v>
      </c>
      <c r="C581" s="276">
        <v>51</v>
      </c>
    </row>
    <row r="582" spans="1:3" x14ac:dyDescent="0.3">
      <c r="A582" s="222">
        <v>44493</v>
      </c>
      <c r="B582" s="220">
        <f t="shared" si="9"/>
        <v>54459</v>
      </c>
      <c r="C582" s="276">
        <v>67</v>
      </c>
    </row>
    <row r="583" spans="1:3" x14ac:dyDescent="0.3">
      <c r="A583" s="222">
        <v>44494</v>
      </c>
      <c r="B583" s="220">
        <f t="shared" si="9"/>
        <v>54629</v>
      </c>
      <c r="C583" s="276">
        <v>170</v>
      </c>
    </row>
    <row r="584" spans="1:3" x14ac:dyDescent="0.3">
      <c r="A584" s="222">
        <v>44495</v>
      </c>
      <c r="B584" s="220">
        <f t="shared" si="9"/>
        <v>54758</v>
      </c>
      <c r="C584" s="276">
        <v>129</v>
      </c>
    </row>
    <row r="585" spans="1:3" x14ac:dyDescent="0.3">
      <c r="A585" s="222">
        <v>44496</v>
      </c>
      <c r="B585" s="220">
        <f t="shared" si="9"/>
        <v>54876</v>
      </c>
      <c r="C585" s="276">
        <v>118</v>
      </c>
    </row>
    <row r="586" spans="1:3" x14ac:dyDescent="0.3">
      <c r="A586" s="222">
        <v>44497</v>
      </c>
      <c r="B586" s="220">
        <f t="shared" si="9"/>
        <v>54990</v>
      </c>
      <c r="C586" s="276">
        <v>114</v>
      </c>
    </row>
    <row r="587" spans="1:3" x14ac:dyDescent="0.3">
      <c r="A587" s="222">
        <v>44498</v>
      </c>
      <c r="B587" s="220">
        <f t="shared" si="9"/>
        <v>55082</v>
      </c>
      <c r="C587" s="276">
        <v>92</v>
      </c>
    </row>
    <row r="588" spans="1:3" x14ac:dyDescent="0.3">
      <c r="A588" s="222">
        <v>44499</v>
      </c>
      <c r="B588" s="220">
        <f t="shared" si="9"/>
        <v>55149</v>
      </c>
      <c r="C588" s="276">
        <v>67</v>
      </c>
    </row>
    <row r="589" spans="1:3" x14ac:dyDescent="0.3">
      <c r="A589" s="222">
        <v>44500</v>
      </c>
      <c r="B589" s="220">
        <f t="shared" si="9"/>
        <v>55228</v>
      </c>
      <c r="C589" s="276">
        <v>79</v>
      </c>
    </row>
    <row r="590" spans="1:3" x14ac:dyDescent="0.3">
      <c r="A590" s="222">
        <v>44501</v>
      </c>
      <c r="B590" s="220">
        <f t="shared" si="9"/>
        <v>55414</v>
      </c>
      <c r="C590" s="276">
        <v>186</v>
      </c>
    </row>
    <row r="591" spans="1:3" x14ac:dyDescent="0.3">
      <c r="A591" s="222">
        <v>44502</v>
      </c>
      <c r="B591" s="220">
        <f t="shared" si="9"/>
        <v>55544</v>
      </c>
      <c r="C591" s="276">
        <v>130</v>
      </c>
    </row>
    <row r="592" spans="1:3" x14ac:dyDescent="0.3">
      <c r="A592" s="222">
        <v>44503</v>
      </c>
      <c r="B592" s="220">
        <f t="shared" si="9"/>
        <v>55737</v>
      </c>
      <c r="C592" s="276">
        <v>193</v>
      </c>
    </row>
    <row r="593" spans="1:3" x14ac:dyDescent="0.3">
      <c r="A593" s="222">
        <v>44504</v>
      </c>
      <c r="B593" s="220">
        <f t="shared" si="9"/>
        <v>55881</v>
      </c>
      <c r="C593" s="276">
        <v>144</v>
      </c>
    </row>
    <row r="594" spans="1:3" x14ac:dyDescent="0.3">
      <c r="A594" s="222">
        <v>44505</v>
      </c>
      <c r="B594" s="220">
        <f t="shared" si="9"/>
        <v>56028</v>
      </c>
      <c r="C594" s="276">
        <v>147</v>
      </c>
    </row>
    <row r="595" spans="1:3" x14ac:dyDescent="0.3">
      <c r="A595" s="222">
        <v>44506</v>
      </c>
      <c r="B595" s="220">
        <f t="shared" si="9"/>
        <v>56091</v>
      </c>
      <c r="C595" s="276">
        <v>63</v>
      </c>
    </row>
    <row r="596" spans="1:3" x14ac:dyDescent="0.3">
      <c r="A596" s="222">
        <v>44507</v>
      </c>
      <c r="B596" s="220">
        <f t="shared" si="9"/>
        <v>56196</v>
      </c>
      <c r="C596" s="276">
        <v>105</v>
      </c>
    </row>
    <row r="597" spans="1:3" x14ac:dyDescent="0.3">
      <c r="A597" s="222">
        <v>44508</v>
      </c>
      <c r="B597" s="220">
        <f t="shared" si="9"/>
        <v>56390</v>
      </c>
      <c r="C597" s="276">
        <v>194</v>
      </c>
    </row>
    <row r="598" spans="1:3" x14ac:dyDescent="0.3">
      <c r="A598" s="222">
        <v>44509</v>
      </c>
      <c r="B598" s="220">
        <f t="shared" si="9"/>
        <v>56631</v>
      </c>
      <c r="C598" s="276">
        <v>241</v>
      </c>
    </row>
    <row r="599" spans="1:3" x14ac:dyDescent="0.3">
      <c r="A599" s="222">
        <v>44510</v>
      </c>
      <c r="B599" s="220">
        <f t="shared" si="9"/>
        <v>56913</v>
      </c>
      <c r="C599" s="276">
        <v>282</v>
      </c>
    </row>
    <row r="600" spans="1:3" x14ac:dyDescent="0.3">
      <c r="A600" s="222">
        <v>44511</v>
      </c>
      <c r="B600" s="220">
        <f t="shared" si="9"/>
        <v>57052</v>
      </c>
      <c r="C600" s="276">
        <v>139</v>
      </c>
    </row>
    <row r="601" spans="1:3" x14ac:dyDescent="0.3">
      <c r="A601" s="222">
        <v>44512</v>
      </c>
      <c r="B601" s="220">
        <f t="shared" si="9"/>
        <v>57312</v>
      </c>
      <c r="C601" s="276">
        <v>260</v>
      </c>
    </row>
    <row r="602" spans="1:3" x14ac:dyDescent="0.3">
      <c r="A602" s="222">
        <v>44513</v>
      </c>
      <c r="B602" s="220">
        <f t="shared" si="9"/>
        <v>57445</v>
      </c>
      <c r="C602" s="276">
        <v>133</v>
      </c>
    </row>
    <row r="603" spans="1:3" x14ac:dyDescent="0.3">
      <c r="A603" s="222">
        <v>44514</v>
      </c>
      <c r="B603" s="220">
        <f t="shared" si="9"/>
        <v>57547</v>
      </c>
      <c r="C603" s="276">
        <v>102</v>
      </c>
    </row>
    <row r="604" spans="1:3" x14ac:dyDescent="0.3">
      <c r="A604" s="222">
        <v>44515</v>
      </c>
      <c r="B604" s="220">
        <f t="shared" si="9"/>
        <v>57867</v>
      </c>
      <c r="C604" s="276">
        <v>320</v>
      </c>
    </row>
    <row r="605" spans="1:3" x14ac:dyDescent="0.3">
      <c r="A605" s="222">
        <v>44516</v>
      </c>
      <c r="B605" s="220">
        <f t="shared" si="9"/>
        <v>58195</v>
      </c>
      <c r="C605" s="276">
        <v>328</v>
      </c>
    </row>
    <row r="606" spans="1:3" x14ac:dyDescent="0.3">
      <c r="A606" s="222">
        <v>44517</v>
      </c>
      <c r="B606" s="220">
        <f t="shared" si="9"/>
        <v>58514</v>
      </c>
      <c r="C606" s="276">
        <v>319</v>
      </c>
    </row>
    <row r="607" spans="1:3" x14ac:dyDescent="0.3">
      <c r="A607" s="222">
        <v>44518</v>
      </c>
      <c r="B607" s="220">
        <f t="shared" si="9"/>
        <v>58835</v>
      </c>
      <c r="C607" s="276">
        <v>321</v>
      </c>
    </row>
    <row r="608" spans="1:3" x14ac:dyDescent="0.3">
      <c r="A608" s="222">
        <v>44519</v>
      </c>
      <c r="B608" s="220">
        <f t="shared" si="9"/>
        <v>59149</v>
      </c>
      <c r="C608" s="276">
        <v>314</v>
      </c>
    </row>
    <row r="609" spans="1:3" x14ac:dyDescent="0.3">
      <c r="A609" s="222">
        <v>44520</v>
      </c>
      <c r="B609" s="220">
        <f t="shared" si="9"/>
        <v>59282</v>
      </c>
      <c r="C609" s="276">
        <v>133</v>
      </c>
    </row>
    <row r="610" spans="1:3" x14ac:dyDescent="0.3">
      <c r="A610" s="222">
        <v>44521</v>
      </c>
      <c r="B610" s="220">
        <f t="shared" si="9"/>
        <v>59417</v>
      </c>
      <c r="C610" s="276">
        <v>135</v>
      </c>
    </row>
    <row r="611" spans="1:3" x14ac:dyDescent="0.3">
      <c r="A611" s="222">
        <v>44522</v>
      </c>
      <c r="B611" s="220">
        <f t="shared" si="9"/>
        <v>59760</v>
      </c>
      <c r="C611" s="276">
        <v>343</v>
      </c>
    </row>
    <row r="612" spans="1:3" x14ac:dyDescent="0.3">
      <c r="A612" s="222">
        <v>44523</v>
      </c>
      <c r="B612" s="220">
        <f t="shared" si="9"/>
        <v>60114</v>
      </c>
      <c r="C612" s="276">
        <v>354</v>
      </c>
    </row>
    <row r="613" spans="1:3" x14ac:dyDescent="0.3">
      <c r="A613" s="222">
        <v>44524</v>
      </c>
      <c r="B613" s="220">
        <f t="shared" si="9"/>
        <v>60394</v>
      </c>
      <c r="C613" s="276">
        <v>280</v>
      </c>
    </row>
    <row r="614" spans="1:3" x14ac:dyDescent="0.3">
      <c r="A614" s="222">
        <v>44525</v>
      </c>
      <c r="B614" s="220">
        <f t="shared" si="9"/>
        <v>60442</v>
      </c>
      <c r="C614" s="276">
        <v>48</v>
      </c>
    </row>
    <row r="615" spans="1:3" x14ac:dyDescent="0.3">
      <c r="A615" s="222">
        <v>44526</v>
      </c>
      <c r="B615" s="220">
        <f t="shared" si="9"/>
        <v>60684</v>
      </c>
      <c r="C615" s="276">
        <v>242</v>
      </c>
    </row>
    <row r="616" spans="1:3" x14ac:dyDescent="0.3">
      <c r="A616" s="222">
        <v>44527</v>
      </c>
      <c r="B616" s="220">
        <f t="shared" si="9"/>
        <v>60830</v>
      </c>
      <c r="C616" s="276">
        <v>146</v>
      </c>
    </row>
    <row r="617" spans="1:3" x14ac:dyDescent="0.3">
      <c r="A617" s="222">
        <v>44528</v>
      </c>
      <c r="B617" s="220">
        <f t="shared" si="9"/>
        <v>61000</v>
      </c>
      <c r="C617" s="276">
        <v>170</v>
      </c>
    </row>
    <row r="618" spans="1:3" x14ac:dyDescent="0.3">
      <c r="A618" s="222">
        <v>44529</v>
      </c>
      <c r="B618" s="220">
        <f t="shared" si="9"/>
        <v>61470</v>
      </c>
      <c r="C618" s="276">
        <v>470</v>
      </c>
    </row>
    <row r="619" spans="1:3" x14ac:dyDescent="0.3">
      <c r="A619" s="222">
        <v>44530</v>
      </c>
      <c r="B619" s="220">
        <f t="shared" si="9"/>
        <v>61911</v>
      </c>
      <c r="C619" s="276">
        <v>441</v>
      </c>
    </row>
    <row r="620" spans="1:3" x14ac:dyDescent="0.3">
      <c r="A620" s="222">
        <v>44531</v>
      </c>
      <c r="B620" s="220">
        <f t="shared" si="9"/>
        <v>62345</v>
      </c>
      <c r="C620" s="276">
        <v>434</v>
      </c>
    </row>
    <row r="621" spans="1:3" x14ac:dyDescent="0.3">
      <c r="A621" s="222">
        <v>44532</v>
      </c>
      <c r="B621" s="220">
        <f t="shared" si="9"/>
        <v>62895</v>
      </c>
      <c r="C621" s="276">
        <v>550</v>
      </c>
    </row>
    <row r="622" spans="1:3" x14ac:dyDescent="0.3">
      <c r="A622" s="222">
        <v>44533</v>
      </c>
      <c r="B622" s="220">
        <f t="shared" si="9"/>
        <v>63359</v>
      </c>
      <c r="C622" s="276">
        <v>464</v>
      </c>
    </row>
    <row r="623" spans="1:3" x14ac:dyDescent="0.3">
      <c r="A623" s="222">
        <v>44534</v>
      </c>
      <c r="B623" s="220">
        <f t="shared" si="9"/>
        <v>63542</v>
      </c>
      <c r="C623" s="276">
        <v>183</v>
      </c>
    </row>
    <row r="624" spans="1:3" x14ac:dyDescent="0.3">
      <c r="A624" s="222">
        <v>44535</v>
      </c>
      <c r="B624" s="220">
        <f t="shared" si="9"/>
        <v>63740</v>
      </c>
      <c r="C624" s="276">
        <v>198</v>
      </c>
    </row>
    <row r="625" spans="1:3" x14ac:dyDescent="0.3">
      <c r="A625" s="222">
        <v>44536</v>
      </c>
      <c r="B625" s="220">
        <f t="shared" si="9"/>
        <v>64289</v>
      </c>
      <c r="C625" s="276">
        <v>549</v>
      </c>
    </row>
    <row r="626" spans="1:3" x14ac:dyDescent="0.3">
      <c r="A626" s="222">
        <v>44537</v>
      </c>
      <c r="B626" s="220">
        <f t="shared" si="9"/>
        <v>64811</v>
      </c>
      <c r="C626" s="276">
        <v>522</v>
      </c>
    </row>
    <row r="627" spans="1:3" x14ac:dyDescent="0.3">
      <c r="A627" s="222">
        <v>44538</v>
      </c>
      <c r="B627" s="220">
        <f t="shared" si="9"/>
        <v>65328</v>
      </c>
      <c r="C627" s="276">
        <v>517</v>
      </c>
    </row>
    <row r="628" spans="1:3" x14ac:dyDescent="0.3">
      <c r="A628" s="222">
        <v>44539</v>
      </c>
      <c r="B628" s="220">
        <f t="shared" si="9"/>
        <v>65816</v>
      </c>
      <c r="C628" s="276">
        <v>488</v>
      </c>
    </row>
    <row r="629" spans="1:3" x14ac:dyDescent="0.3">
      <c r="A629" s="222">
        <v>44540</v>
      </c>
      <c r="B629" s="220">
        <f t="shared" si="9"/>
        <v>66278</v>
      </c>
      <c r="C629" s="276">
        <v>462</v>
      </c>
    </row>
    <row r="630" spans="1:3" x14ac:dyDescent="0.3">
      <c r="A630" s="222">
        <v>44541</v>
      </c>
      <c r="B630" s="220">
        <f t="shared" si="9"/>
        <v>66466</v>
      </c>
      <c r="C630" s="276">
        <v>188</v>
      </c>
    </row>
    <row r="631" spans="1:3" x14ac:dyDescent="0.3">
      <c r="A631" s="222">
        <v>44542</v>
      </c>
      <c r="B631" s="220">
        <f t="shared" si="9"/>
        <v>66674</v>
      </c>
      <c r="C631" s="276">
        <v>208</v>
      </c>
    </row>
    <row r="632" spans="1:3" x14ac:dyDescent="0.3">
      <c r="A632" s="222">
        <v>44543</v>
      </c>
      <c r="B632" s="220">
        <f t="shared" ref="B632:B695" si="10">B631+C632</f>
        <v>67298</v>
      </c>
      <c r="C632" s="276">
        <v>624</v>
      </c>
    </row>
    <row r="633" spans="1:3" x14ac:dyDescent="0.3">
      <c r="A633" s="222">
        <v>44544</v>
      </c>
      <c r="B633" s="220">
        <f t="shared" si="10"/>
        <v>67892</v>
      </c>
      <c r="C633" s="276">
        <v>594</v>
      </c>
    </row>
    <row r="634" spans="1:3" x14ac:dyDescent="0.3">
      <c r="A634" s="222">
        <v>44545</v>
      </c>
      <c r="B634" s="220">
        <f t="shared" si="10"/>
        <v>68604</v>
      </c>
      <c r="C634" s="276">
        <v>712</v>
      </c>
    </row>
    <row r="635" spans="1:3" x14ac:dyDescent="0.3">
      <c r="A635" s="222">
        <v>44546</v>
      </c>
      <c r="B635" s="220">
        <f t="shared" si="10"/>
        <v>69175</v>
      </c>
      <c r="C635" s="276">
        <v>571</v>
      </c>
    </row>
    <row r="636" spans="1:3" x14ac:dyDescent="0.3">
      <c r="A636" s="222">
        <v>44547</v>
      </c>
      <c r="B636" s="220">
        <f t="shared" si="10"/>
        <v>69718</v>
      </c>
      <c r="C636" s="276">
        <v>543</v>
      </c>
    </row>
    <row r="637" spans="1:3" x14ac:dyDescent="0.3">
      <c r="A637" s="222">
        <v>44548</v>
      </c>
      <c r="B637" s="220">
        <f t="shared" si="10"/>
        <v>69924</v>
      </c>
      <c r="C637" s="276">
        <v>206</v>
      </c>
    </row>
    <row r="638" spans="1:3" x14ac:dyDescent="0.3">
      <c r="A638" s="222">
        <v>44549</v>
      </c>
      <c r="B638" s="220">
        <f t="shared" si="10"/>
        <v>70173</v>
      </c>
      <c r="C638" s="276">
        <v>249</v>
      </c>
    </row>
    <row r="639" spans="1:3" x14ac:dyDescent="0.3">
      <c r="A639" s="222">
        <v>44550</v>
      </c>
      <c r="B639" s="220">
        <f t="shared" si="10"/>
        <v>71004</v>
      </c>
      <c r="C639" s="276">
        <v>831</v>
      </c>
    </row>
    <row r="640" spans="1:3" x14ac:dyDescent="0.3">
      <c r="A640" s="222">
        <v>44551</v>
      </c>
      <c r="B640" s="220">
        <f t="shared" si="10"/>
        <v>71897</v>
      </c>
      <c r="C640" s="276">
        <v>893</v>
      </c>
    </row>
    <row r="641" spans="1:3" x14ac:dyDescent="0.3">
      <c r="A641" s="222">
        <v>44552</v>
      </c>
      <c r="B641" s="220">
        <f t="shared" si="10"/>
        <v>72806</v>
      </c>
      <c r="C641" s="276">
        <v>909</v>
      </c>
    </row>
    <row r="642" spans="1:3" x14ac:dyDescent="0.3">
      <c r="A642" s="222">
        <v>44553</v>
      </c>
      <c r="B642" s="220">
        <f t="shared" si="10"/>
        <v>73639</v>
      </c>
      <c r="C642" s="276">
        <v>833</v>
      </c>
    </row>
    <row r="643" spans="1:3" x14ac:dyDescent="0.3">
      <c r="A643" s="222">
        <v>44554</v>
      </c>
      <c r="B643" s="220">
        <f t="shared" si="10"/>
        <v>74040</v>
      </c>
      <c r="C643" s="276">
        <v>401</v>
      </c>
    </row>
    <row r="644" spans="1:3" x14ac:dyDescent="0.3">
      <c r="A644" s="222">
        <v>44555</v>
      </c>
      <c r="B644" s="220">
        <f t="shared" si="10"/>
        <v>74138</v>
      </c>
      <c r="C644" s="276">
        <v>98</v>
      </c>
    </row>
    <row r="645" spans="1:3" x14ac:dyDescent="0.3">
      <c r="A645" s="222">
        <v>44556</v>
      </c>
      <c r="B645" s="220">
        <f t="shared" si="10"/>
        <v>74647</v>
      </c>
      <c r="C645" s="276">
        <v>509</v>
      </c>
    </row>
    <row r="646" spans="1:3" x14ac:dyDescent="0.3">
      <c r="A646" s="222">
        <v>44557</v>
      </c>
      <c r="B646" s="220">
        <f t="shared" si="10"/>
        <v>75863</v>
      </c>
      <c r="C646" s="276">
        <v>1216</v>
      </c>
    </row>
    <row r="647" spans="1:3" x14ac:dyDescent="0.3">
      <c r="A647" s="222">
        <v>44558</v>
      </c>
      <c r="B647" s="220">
        <f t="shared" si="10"/>
        <v>77205</v>
      </c>
      <c r="C647" s="276">
        <v>1342</v>
      </c>
    </row>
    <row r="648" spans="1:3" x14ac:dyDescent="0.3">
      <c r="A648" s="222">
        <v>44559</v>
      </c>
      <c r="B648" s="220">
        <f t="shared" si="10"/>
        <v>78548</v>
      </c>
      <c r="C648" s="276">
        <v>1343</v>
      </c>
    </row>
    <row r="649" spans="1:3" x14ac:dyDescent="0.3">
      <c r="A649" s="222">
        <v>44560</v>
      </c>
      <c r="B649" s="220">
        <f t="shared" si="10"/>
        <v>79984</v>
      </c>
      <c r="C649" s="276">
        <v>1436</v>
      </c>
    </row>
    <row r="650" spans="1:3" x14ac:dyDescent="0.3">
      <c r="A650" s="222">
        <v>44561</v>
      </c>
      <c r="B650" s="220">
        <f t="shared" si="10"/>
        <v>80764</v>
      </c>
      <c r="C650" s="276">
        <v>780</v>
      </c>
    </row>
    <row r="651" spans="1:3" x14ac:dyDescent="0.3">
      <c r="A651" s="222">
        <v>44562</v>
      </c>
      <c r="B651" s="220">
        <f t="shared" si="10"/>
        <v>81392</v>
      </c>
      <c r="C651" s="276">
        <v>628</v>
      </c>
    </row>
    <row r="652" spans="1:3" x14ac:dyDescent="0.3">
      <c r="A652" s="222">
        <v>44563</v>
      </c>
      <c r="B652" s="220">
        <f t="shared" si="10"/>
        <v>82309</v>
      </c>
      <c r="C652" s="276">
        <v>917</v>
      </c>
    </row>
    <row r="653" spans="1:3" x14ac:dyDescent="0.3">
      <c r="A653" s="222">
        <v>44564</v>
      </c>
      <c r="B653" s="220">
        <f t="shared" si="10"/>
        <v>85137</v>
      </c>
      <c r="C653" s="276">
        <v>2828</v>
      </c>
    </row>
    <row r="654" spans="1:3" x14ac:dyDescent="0.3">
      <c r="A654" s="222">
        <v>44565</v>
      </c>
      <c r="B654" s="220">
        <f t="shared" si="10"/>
        <v>88780</v>
      </c>
      <c r="C654" s="276">
        <v>3643</v>
      </c>
    </row>
    <row r="655" spans="1:3" x14ac:dyDescent="0.3">
      <c r="A655" s="222">
        <v>44566</v>
      </c>
      <c r="B655" s="220">
        <f t="shared" si="10"/>
        <v>92233</v>
      </c>
      <c r="C655" s="276">
        <v>3453</v>
      </c>
    </row>
    <row r="656" spans="1:3" x14ac:dyDescent="0.3">
      <c r="A656" s="222">
        <v>44567</v>
      </c>
      <c r="B656" s="220">
        <f t="shared" si="10"/>
        <v>95555</v>
      </c>
      <c r="C656" s="276">
        <v>3322</v>
      </c>
    </row>
    <row r="657" spans="1:3" x14ac:dyDescent="0.3">
      <c r="A657" s="222">
        <v>44568</v>
      </c>
      <c r="B657" s="220">
        <f t="shared" si="10"/>
        <v>96675</v>
      </c>
      <c r="C657" s="276">
        <v>1120</v>
      </c>
    </row>
    <row r="658" spans="1:3" x14ac:dyDescent="0.3">
      <c r="A658" s="222">
        <v>44569</v>
      </c>
      <c r="B658" s="220">
        <f t="shared" si="10"/>
        <v>97471</v>
      </c>
      <c r="C658" s="276">
        <v>796</v>
      </c>
    </row>
    <row r="659" spans="1:3" x14ac:dyDescent="0.3">
      <c r="A659" s="222">
        <v>44570</v>
      </c>
      <c r="B659" s="220">
        <f t="shared" si="10"/>
        <v>98249</v>
      </c>
      <c r="C659" s="276">
        <v>778</v>
      </c>
    </row>
    <row r="660" spans="1:3" x14ac:dyDescent="0.3">
      <c r="A660" s="222">
        <v>44571</v>
      </c>
      <c r="B660" s="220">
        <f t="shared" si="10"/>
        <v>101878</v>
      </c>
      <c r="C660" s="276">
        <v>3629</v>
      </c>
    </row>
    <row r="661" spans="1:3" x14ac:dyDescent="0.3">
      <c r="A661" s="222">
        <v>44572</v>
      </c>
      <c r="B661" s="220">
        <f t="shared" si="10"/>
        <v>104373</v>
      </c>
      <c r="C661" s="276">
        <v>2495</v>
      </c>
    </row>
    <row r="662" spans="1:3" x14ac:dyDescent="0.3">
      <c r="A662" s="222">
        <v>44573</v>
      </c>
      <c r="B662" s="220">
        <f t="shared" si="10"/>
        <v>107319</v>
      </c>
      <c r="C662" s="276">
        <v>2946</v>
      </c>
    </row>
    <row r="663" spans="1:3" x14ac:dyDescent="0.3">
      <c r="A663" s="222">
        <v>44574</v>
      </c>
      <c r="B663" s="220">
        <f t="shared" si="10"/>
        <v>109319</v>
      </c>
      <c r="C663" s="276">
        <v>2000</v>
      </c>
    </row>
    <row r="664" spans="1:3" x14ac:dyDescent="0.3">
      <c r="A664" s="222">
        <v>44575</v>
      </c>
      <c r="B664" s="220">
        <f t="shared" si="10"/>
        <v>111209</v>
      </c>
      <c r="C664" s="276">
        <v>1890</v>
      </c>
    </row>
    <row r="665" spans="1:3" x14ac:dyDescent="0.3">
      <c r="A665" s="222">
        <v>44576</v>
      </c>
      <c r="B665" s="220">
        <f t="shared" si="10"/>
        <v>111716</v>
      </c>
      <c r="C665" s="276">
        <v>507</v>
      </c>
    </row>
    <row r="666" spans="1:3" x14ac:dyDescent="0.3">
      <c r="A666" s="222">
        <v>44577</v>
      </c>
      <c r="B666" s="220">
        <f t="shared" si="10"/>
        <v>112204</v>
      </c>
      <c r="C666" s="276">
        <v>488</v>
      </c>
    </row>
    <row r="667" spans="1:3" x14ac:dyDescent="0.3">
      <c r="A667" s="222">
        <v>44578</v>
      </c>
      <c r="B667" s="220">
        <f t="shared" si="10"/>
        <v>113054</v>
      </c>
      <c r="C667" s="276">
        <v>850</v>
      </c>
    </row>
    <row r="668" spans="1:3" x14ac:dyDescent="0.3">
      <c r="A668" s="222">
        <v>44579</v>
      </c>
      <c r="B668" s="220">
        <f t="shared" si="10"/>
        <v>114906</v>
      </c>
      <c r="C668" s="276">
        <v>1852</v>
      </c>
    </row>
    <row r="669" spans="1:3" x14ac:dyDescent="0.3">
      <c r="A669" s="222">
        <v>44580</v>
      </c>
      <c r="B669" s="220">
        <f t="shared" si="10"/>
        <v>116443</v>
      </c>
      <c r="C669" s="276">
        <v>1537</v>
      </c>
    </row>
    <row r="670" spans="1:3" x14ac:dyDescent="0.3">
      <c r="A670" s="222">
        <v>44581</v>
      </c>
      <c r="B670" s="220">
        <f t="shared" si="10"/>
        <v>118201</v>
      </c>
      <c r="C670" s="276">
        <v>1758</v>
      </c>
    </row>
    <row r="671" spans="1:3" x14ac:dyDescent="0.3">
      <c r="A671" s="222">
        <v>44582</v>
      </c>
      <c r="B671" s="220">
        <f t="shared" si="10"/>
        <v>119396</v>
      </c>
      <c r="C671" s="276">
        <v>1195</v>
      </c>
    </row>
    <row r="672" spans="1:3" x14ac:dyDescent="0.3">
      <c r="A672" s="222">
        <v>44583</v>
      </c>
      <c r="B672" s="220">
        <f t="shared" si="10"/>
        <v>119706</v>
      </c>
      <c r="C672" s="276">
        <v>310</v>
      </c>
    </row>
    <row r="673" spans="1:3" x14ac:dyDescent="0.3">
      <c r="A673" s="222">
        <v>44584</v>
      </c>
      <c r="B673" s="220">
        <f t="shared" si="10"/>
        <v>120031</v>
      </c>
      <c r="C673" s="276">
        <v>325</v>
      </c>
    </row>
    <row r="674" spans="1:3" x14ac:dyDescent="0.3">
      <c r="A674" s="222">
        <v>44585</v>
      </c>
      <c r="B674" s="220">
        <f t="shared" si="10"/>
        <v>121082</v>
      </c>
      <c r="C674" s="276">
        <v>1051</v>
      </c>
    </row>
    <row r="675" spans="1:3" x14ac:dyDescent="0.3">
      <c r="A675" s="222">
        <v>44586</v>
      </c>
      <c r="B675" s="220">
        <f t="shared" si="10"/>
        <v>122101</v>
      </c>
      <c r="C675" s="276">
        <v>1019</v>
      </c>
    </row>
    <row r="676" spans="1:3" x14ac:dyDescent="0.3">
      <c r="A676" s="222">
        <v>44587</v>
      </c>
      <c r="B676" s="220">
        <f t="shared" si="10"/>
        <v>123167</v>
      </c>
      <c r="C676" s="276">
        <v>1066</v>
      </c>
    </row>
    <row r="677" spans="1:3" x14ac:dyDescent="0.3">
      <c r="A677" s="222">
        <v>44588</v>
      </c>
      <c r="B677" s="220">
        <f t="shared" si="10"/>
        <v>123965</v>
      </c>
      <c r="C677" s="276">
        <v>798</v>
      </c>
    </row>
    <row r="678" spans="1:3" x14ac:dyDescent="0.3">
      <c r="A678" s="222">
        <v>44589</v>
      </c>
      <c r="B678" s="220">
        <f t="shared" si="10"/>
        <v>124570</v>
      </c>
      <c r="C678" s="276">
        <v>605</v>
      </c>
    </row>
    <row r="679" spans="1:3" x14ac:dyDescent="0.3">
      <c r="A679" s="222">
        <v>44590</v>
      </c>
      <c r="B679" s="220">
        <f t="shared" si="10"/>
        <v>124628</v>
      </c>
      <c r="C679" s="276">
        <v>58</v>
      </c>
    </row>
    <row r="680" spans="1:3" x14ac:dyDescent="0.3">
      <c r="A680" s="222">
        <v>44591</v>
      </c>
      <c r="B680" s="220">
        <f t="shared" si="10"/>
        <v>124816</v>
      </c>
      <c r="C680" s="276">
        <v>188</v>
      </c>
    </row>
    <row r="681" spans="1:3" x14ac:dyDescent="0.3">
      <c r="A681" s="222">
        <v>44592</v>
      </c>
      <c r="B681" s="220">
        <f t="shared" si="10"/>
        <v>125434</v>
      </c>
      <c r="C681" s="276">
        <v>618</v>
      </c>
    </row>
    <row r="682" spans="1:3" x14ac:dyDescent="0.3">
      <c r="A682" s="222">
        <v>44593</v>
      </c>
      <c r="B682" s="220">
        <f t="shared" si="10"/>
        <v>126038</v>
      </c>
      <c r="C682" s="276">
        <v>604</v>
      </c>
    </row>
    <row r="683" spans="1:3" x14ac:dyDescent="0.3">
      <c r="A683" s="222">
        <v>44594</v>
      </c>
      <c r="B683" s="220">
        <f t="shared" si="10"/>
        <v>126595</v>
      </c>
      <c r="C683" s="276">
        <v>557</v>
      </c>
    </row>
    <row r="684" spans="1:3" x14ac:dyDescent="0.3">
      <c r="A684" s="222">
        <v>44595</v>
      </c>
      <c r="B684" s="220">
        <f t="shared" si="10"/>
        <v>127098</v>
      </c>
      <c r="C684" s="276">
        <v>503</v>
      </c>
    </row>
    <row r="685" spans="1:3" x14ac:dyDescent="0.3">
      <c r="A685" s="222">
        <v>44596</v>
      </c>
      <c r="B685" s="220">
        <f t="shared" si="10"/>
        <v>127202</v>
      </c>
      <c r="C685" s="276">
        <v>104</v>
      </c>
    </row>
    <row r="686" spans="1:3" x14ac:dyDescent="0.3">
      <c r="A686" s="222">
        <v>44597</v>
      </c>
      <c r="B686" s="220">
        <f t="shared" si="10"/>
        <v>127311</v>
      </c>
      <c r="C686" s="276">
        <v>109</v>
      </c>
    </row>
    <row r="687" spans="1:3" x14ac:dyDescent="0.3">
      <c r="A687" s="222">
        <v>44598</v>
      </c>
      <c r="B687" s="220">
        <f t="shared" si="10"/>
        <v>127440</v>
      </c>
      <c r="C687" s="276">
        <v>129</v>
      </c>
    </row>
    <row r="688" spans="1:3" x14ac:dyDescent="0.3">
      <c r="A688" s="222">
        <v>44599</v>
      </c>
      <c r="B688" s="220">
        <f t="shared" si="10"/>
        <v>127768</v>
      </c>
      <c r="C688" s="276">
        <v>328</v>
      </c>
    </row>
    <row r="689" spans="1:3" x14ac:dyDescent="0.3">
      <c r="A689" s="222">
        <v>44600</v>
      </c>
      <c r="B689" s="220">
        <f t="shared" si="10"/>
        <v>128069</v>
      </c>
      <c r="C689" s="276">
        <v>301</v>
      </c>
    </row>
    <row r="690" spans="1:3" x14ac:dyDescent="0.3">
      <c r="A690" s="222">
        <v>44601</v>
      </c>
      <c r="B690" s="220">
        <f t="shared" si="10"/>
        <v>128376</v>
      </c>
      <c r="C690" s="276">
        <v>307</v>
      </c>
    </row>
    <row r="691" spans="1:3" x14ac:dyDescent="0.3">
      <c r="A691" s="222">
        <v>44602</v>
      </c>
      <c r="B691" s="220">
        <f t="shared" si="10"/>
        <v>128666</v>
      </c>
      <c r="C691" s="276">
        <v>290</v>
      </c>
    </row>
    <row r="692" spans="1:3" x14ac:dyDescent="0.3">
      <c r="A692" s="222">
        <v>44603</v>
      </c>
      <c r="B692" s="220">
        <f t="shared" si="10"/>
        <v>128889</v>
      </c>
      <c r="C692" s="276">
        <v>223</v>
      </c>
    </row>
    <row r="693" spans="1:3" x14ac:dyDescent="0.3">
      <c r="A693" s="222">
        <v>44604</v>
      </c>
      <c r="B693" s="220">
        <f t="shared" si="10"/>
        <v>128965</v>
      </c>
      <c r="C693" s="276">
        <v>76</v>
      </c>
    </row>
    <row r="694" spans="1:3" x14ac:dyDescent="0.3">
      <c r="A694" s="222">
        <v>44605</v>
      </c>
      <c r="B694" s="220">
        <f t="shared" si="10"/>
        <v>129027</v>
      </c>
      <c r="C694" s="276">
        <v>62</v>
      </c>
    </row>
    <row r="695" spans="1:3" x14ac:dyDescent="0.3">
      <c r="A695" s="222">
        <v>44606</v>
      </c>
      <c r="B695" s="220">
        <f t="shared" si="10"/>
        <v>129249</v>
      </c>
      <c r="C695" s="276">
        <v>222</v>
      </c>
    </row>
    <row r="696" spans="1:3" x14ac:dyDescent="0.3">
      <c r="A696" s="222">
        <v>44607</v>
      </c>
      <c r="B696" s="220">
        <f t="shared" ref="B696:B760" si="11">B695+C696</f>
        <v>129460</v>
      </c>
      <c r="C696" s="276">
        <v>211</v>
      </c>
    </row>
    <row r="697" spans="1:3" x14ac:dyDescent="0.3">
      <c r="A697" s="222">
        <v>44608</v>
      </c>
      <c r="B697" s="220">
        <f t="shared" si="11"/>
        <v>129690</v>
      </c>
      <c r="C697" s="276">
        <v>230</v>
      </c>
    </row>
    <row r="698" spans="1:3" x14ac:dyDescent="0.3">
      <c r="A698" s="222">
        <v>44609</v>
      </c>
      <c r="B698" s="220">
        <f t="shared" si="11"/>
        <v>129885</v>
      </c>
      <c r="C698" s="276">
        <v>195</v>
      </c>
    </row>
    <row r="699" spans="1:3" x14ac:dyDescent="0.3">
      <c r="A699" s="222">
        <v>44610</v>
      </c>
      <c r="B699" s="220">
        <f t="shared" si="11"/>
        <v>130010</v>
      </c>
      <c r="C699" s="276">
        <v>125</v>
      </c>
    </row>
    <row r="700" spans="1:3" x14ac:dyDescent="0.3">
      <c r="A700" s="222">
        <v>44611</v>
      </c>
      <c r="B700" s="220">
        <f t="shared" si="11"/>
        <v>130062</v>
      </c>
      <c r="C700" s="276">
        <v>52</v>
      </c>
    </row>
    <row r="701" spans="1:3" x14ac:dyDescent="0.3">
      <c r="A701" s="222">
        <v>44612</v>
      </c>
      <c r="B701" s="220">
        <f t="shared" si="11"/>
        <v>130108</v>
      </c>
      <c r="C701" s="276">
        <v>46</v>
      </c>
    </row>
    <row r="702" spans="1:3" x14ac:dyDescent="0.3">
      <c r="A702" s="222">
        <v>44613</v>
      </c>
      <c r="B702" s="220">
        <f t="shared" si="11"/>
        <v>130193</v>
      </c>
      <c r="C702" s="276">
        <v>85</v>
      </c>
    </row>
    <row r="703" spans="1:3" x14ac:dyDescent="0.3">
      <c r="A703" s="222">
        <v>44614</v>
      </c>
      <c r="B703" s="220">
        <f t="shared" si="11"/>
        <v>130264</v>
      </c>
      <c r="C703" s="276">
        <v>71</v>
      </c>
    </row>
    <row r="704" spans="1:3" x14ac:dyDescent="0.3">
      <c r="A704" s="222">
        <v>44615</v>
      </c>
      <c r="B704" s="220">
        <f t="shared" si="11"/>
        <v>130336</v>
      </c>
      <c r="C704" s="276">
        <v>72</v>
      </c>
    </row>
    <row r="705" spans="1:3" x14ac:dyDescent="0.3">
      <c r="A705" s="222">
        <v>44616</v>
      </c>
      <c r="B705" s="220">
        <f t="shared" si="11"/>
        <v>130419</v>
      </c>
      <c r="C705" s="276">
        <v>83</v>
      </c>
    </row>
    <row r="706" spans="1:3" x14ac:dyDescent="0.3">
      <c r="A706" s="222">
        <v>44617</v>
      </c>
      <c r="B706" s="220">
        <f t="shared" si="11"/>
        <v>130456</v>
      </c>
      <c r="C706" s="276">
        <v>37</v>
      </c>
    </row>
    <row r="707" spans="1:3" x14ac:dyDescent="0.3">
      <c r="A707" s="222">
        <v>44618</v>
      </c>
      <c r="B707" s="220">
        <f t="shared" si="11"/>
        <v>130508</v>
      </c>
      <c r="C707" s="276">
        <v>52</v>
      </c>
    </row>
    <row r="708" spans="1:3" x14ac:dyDescent="0.3">
      <c r="A708" s="222">
        <v>44619</v>
      </c>
      <c r="B708" s="220">
        <f t="shared" si="11"/>
        <v>130570</v>
      </c>
      <c r="C708" s="276">
        <v>62</v>
      </c>
    </row>
    <row r="709" spans="1:3" x14ac:dyDescent="0.3">
      <c r="A709" s="222">
        <v>44620</v>
      </c>
      <c r="B709" s="220">
        <f t="shared" si="11"/>
        <v>130669</v>
      </c>
      <c r="C709" s="276">
        <v>99</v>
      </c>
    </row>
    <row r="710" spans="1:3" x14ac:dyDescent="0.3">
      <c r="A710" s="222">
        <v>44621</v>
      </c>
      <c r="B710" s="220">
        <f t="shared" si="11"/>
        <v>130769</v>
      </c>
      <c r="C710" s="276">
        <v>100</v>
      </c>
    </row>
    <row r="711" spans="1:3" x14ac:dyDescent="0.3">
      <c r="A711" s="222">
        <v>44622</v>
      </c>
      <c r="B711" s="220">
        <f t="shared" si="11"/>
        <v>130882</v>
      </c>
      <c r="C711" s="276">
        <v>113</v>
      </c>
    </row>
    <row r="712" spans="1:3" x14ac:dyDescent="0.3">
      <c r="A712" s="222">
        <v>44623</v>
      </c>
      <c r="B712" s="220">
        <f t="shared" si="11"/>
        <v>130976</v>
      </c>
      <c r="C712" s="276">
        <v>94</v>
      </c>
    </row>
    <row r="713" spans="1:3" x14ac:dyDescent="0.3">
      <c r="A713" s="222">
        <v>44624</v>
      </c>
      <c r="B713" s="220">
        <f t="shared" si="11"/>
        <v>131040</v>
      </c>
      <c r="C713" s="276">
        <v>64</v>
      </c>
    </row>
    <row r="714" spans="1:3" x14ac:dyDescent="0.3">
      <c r="A714" s="222">
        <v>44625</v>
      </c>
      <c r="B714" s="220">
        <f t="shared" si="11"/>
        <v>131070</v>
      </c>
      <c r="C714" s="276">
        <v>30</v>
      </c>
    </row>
    <row r="715" spans="1:3" x14ac:dyDescent="0.3">
      <c r="A715" s="222">
        <v>44626</v>
      </c>
      <c r="B715" s="220">
        <f t="shared" si="11"/>
        <v>131096</v>
      </c>
      <c r="C715" s="276">
        <v>26</v>
      </c>
    </row>
    <row r="716" spans="1:3" x14ac:dyDescent="0.3">
      <c r="A716" s="222">
        <v>44627</v>
      </c>
      <c r="B716" s="220">
        <f t="shared" si="11"/>
        <v>131166</v>
      </c>
      <c r="C716" s="276">
        <v>70</v>
      </c>
    </row>
    <row r="717" spans="1:3" x14ac:dyDescent="0.3">
      <c r="A717" s="222">
        <v>44628</v>
      </c>
      <c r="B717" s="220">
        <f t="shared" si="11"/>
        <v>131265</v>
      </c>
      <c r="C717" s="276">
        <v>99</v>
      </c>
    </row>
    <row r="718" spans="1:3" x14ac:dyDescent="0.3">
      <c r="A718" s="222">
        <v>44629</v>
      </c>
      <c r="B718" s="261">
        <f t="shared" si="11"/>
        <v>131357</v>
      </c>
      <c r="C718" s="276">
        <v>92</v>
      </c>
    </row>
    <row r="719" spans="1:3" x14ac:dyDescent="0.3">
      <c r="A719" s="222">
        <v>44630</v>
      </c>
      <c r="B719" s="261">
        <f t="shared" si="11"/>
        <v>131441</v>
      </c>
      <c r="C719" s="276">
        <v>84</v>
      </c>
    </row>
    <row r="720" spans="1:3" x14ac:dyDescent="0.3">
      <c r="A720" s="222">
        <v>44631</v>
      </c>
      <c r="B720" s="261">
        <f t="shared" si="11"/>
        <v>131509</v>
      </c>
      <c r="C720" s="276">
        <v>68</v>
      </c>
    </row>
    <row r="721" spans="1:3" x14ac:dyDescent="0.3">
      <c r="A721" s="222">
        <v>44632</v>
      </c>
      <c r="B721" s="261">
        <f t="shared" si="11"/>
        <v>131540</v>
      </c>
      <c r="C721" s="276">
        <v>31</v>
      </c>
    </row>
    <row r="722" spans="1:3" x14ac:dyDescent="0.3">
      <c r="A722" s="222">
        <v>44633</v>
      </c>
      <c r="B722" s="261">
        <f t="shared" si="11"/>
        <v>131580</v>
      </c>
      <c r="C722" s="276">
        <v>40</v>
      </c>
    </row>
    <row r="723" spans="1:3" x14ac:dyDescent="0.3">
      <c r="A723" s="222">
        <v>44634</v>
      </c>
      <c r="B723" s="261">
        <f t="shared" si="11"/>
        <v>131651</v>
      </c>
      <c r="C723" s="276">
        <v>71</v>
      </c>
    </row>
    <row r="724" spans="1:3" x14ac:dyDescent="0.3">
      <c r="A724" s="222">
        <v>44635</v>
      </c>
      <c r="B724" s="261">
        <f t="shared" si="11"/>
        <v>131746</v>
      </c>
      <c r="C724" s="276">
        <v>95</v>
      </c>
    </row>
    <row r="725" spans="1:3" x14ac:dyDescent="0.3">
      <c r="A725" s="222">
        <v>44636</v>
      </c>
      <c r="B725" s="261">
        <f t="shared" si="11"/>
        <v>131860</v>
      </c>
      <c r="C725" s="276">
        <v>114</v>
      </c>
    </row>
    <row r="726" spans="1:3" x14ac:dyDescent="0.3">
      <c r="A726" s="222">
        <v>44637</v>
      </c>
      <c r="B726" s="261">
        <f t="shared" si="11"/>
        <v>131965</v>
      </c>
      <c r="C726" s="276">
        <v>105</v>
      </c>
    </row>
    <row r="727" spans="1:3" x14ac:dyDescent="0.3">
      <c r="A727" s="222">
        <v>44638</v>
      </c>
      <c r="B727" s="261">
        <f t="shared" si="11"/>
        <v>132031</v>
      </c>
      <c r="C727" s="276">
        <v>66</v>
      </c>
    </row>
    <row r="728" spans="1:3" x14ac:dyDescent="0.3">
      <c r="A728" s="222">
        <v>44639</v>
      </c>
      <c r="B728" s="261">
        <f t="shared" si="11"/>
        <v>132070</v>
      </c>
      <c r="C728" s="276">
        <v>39</v>
      </c>
    </row>
    <row r="729" spans="1:3" x14ac:dyDescent="0.3">
      <c r="A729" s="222">
        <v>44640</v>
      </c>
      <c r="B729" s="261">
        <f t="shared" si="11"/>
        <v>132102</v>
      </c>
      <c r="C729" s="276">
        <v>32</v>
      </c>
    </row>
    <row r="730" spans="1:3" x14ac:dyDescent="0.3">
      <c r="A730" s="222">
        <v>44641</v>
      </c>
      <c r="B730" s="261">
        <f t="shared" si="11"/>
        <v>132217</v>
      </c>
      <c r="C730" s="276">
        <v>115</v>
      </c>
    </row>
    <row r="731" spans="1:3" x14ac:dyDescent="0.3">
      <c r="A731" s="222">
        <v>44642</v>
      </c>
      <c r="B731" s="261">
        <f t="shared" si="11"/>
        <v>132363</v>
      </c>
      <c r="C731" s="276">
        <v>146</v>
      </c>
    </row>
    <row r="732" spans="1:3" x14ac:dyDescent="0.3">
      <c r="A732" s="222">
        <v>44643</v>
      </c>
      <c r="B732" s="261">
        <f t="shared" si="11"/>
        <v>132509</v>
      </c>
      <c r="C732" s="276">
        <v>146</v>
      </c>
    </row>
    <row r="733" spans="1:3" x14ac:dyDescent="0.3">
      <c r="A733" s="222">
        <v>44644</v>
      </c>
      <c r="B733" s="261">
        <f t="shared" si="11"/>
        <v>132640</v>
      </c>
      <c r="C733" s="276">
        <v>131</v>
      </c>
    </row>
    <row r="734" spans="1:3" x14ac:dyDescent="0.3">
      <c r="A734" s="222">
        <v>44645</v>
      </c>
      <c r="B734" s="261">
        <f t="shared" si="11"/>
        <v>132763</v>
      </c>
      <c r="C734" s="276">
        <v>123</v>
      </c>
    </row>
    <row r="735" spans="1:3" x14ac:dyDescent="0.3">
      <c r="A735" s="222">
        <v>44646</v>
      </c>
      <c r="B735" s="261">
        <f t="shared" si="11"/>
        <v>132808</v>
      </c>
      <c r="C735" s="276">
        <v>45</v>
      </c>
    </row>
    <row r="736" spans="1:3" x14ac:dyDescent="0.3">
      <c r="A736" s="222">
        <v>44647</v>
      </c>
      <c r="B736" s="261">
        <f t="shared" si="11"/>
        <v>132864</v>
      </c>
      <c r="C736" s="276">
        <v>56</v>
      </c>
    </row>
    <row r="737" spans="1:3" x14ac:dyDescent="0.3">
      <c r="A737" s="222">
        <v>44648</v>
      </c>
      <c r="B737" s="261">
        <f t="shared" si="11"/>
        <v>132996</v>
      </c>
      <c r="C737" s="276">
        <v>132</v>
      </c>
    </row>
    <row r="738" spans="1:3" x14ac:dyDescent="0.3">
      <c r="A738" s="222">
        <v>44649</v>
      </c>
      <c r="B738" s="261">
        <f t="shared" si="11"/>
        <v>133144</v>
      </c>
      <c r="C738" s="276">
        <v>148</v>
      </c>
    </row>
    <row r="739" spans="1:3" x14ac:dyDescent="0.3">
      <c r="A739" s="222">
        <v>44650</v>
      </c>
      <c r="B739" s="261">
        <f t="shared" si="11"/>
        <v>133318</v>
      </c>
      <c r="C739" s="276">
        <v>174</v>
      </c>
    </row>
    <row r="740" spans="1:3" x14ac:dyDescent="0.3">
      <c r="A740" s="222">
        <v>44651</v>
      </c>
      <c r="B740" s="261">
        <f t="shared" si="11"/>
        <v>133492</v>
      </c>
      <c r="C740" s="276">
        <v>174</v>
      </c>
    </row>
    <row r="741" spans="1:3" x14ac:dyDescent="0.3">
      <c r="A741" s="222">
        <v>44652</v>
      </c>
      <c r="B741" s="261">
        <f t="shared" si="11"/>
        <v>133623</v>
      </c>
      <c r="C741" s="276">
        <v>131</v>
      </c>
    </row>
    <row r="742" spans="1:3" x14ac:dyDescent="0.3">
      <c r="A742" s="222">
        <v>44653</v>
      </c>
      <c r="B742" s="261">
        <f t="shared" si="11"/>
        <v>133670</v>
      </c>
      <c r="C742" s="276">
        <v>47</v>
      </c>
    </row>
    <row r="743" spans="1:3" x14ac:dyDescent="0.3">
      <c r="A743" s="222">
        <v>44654</v>
      </c>
      <c r="B743" s="261">
        <f t="shared" si="11"/>
        <v>133717</v>
      </c>
      <c r="C743" s="276">
        <v>47</v>
      </c>
    </row>
    <row r="744" spans="1:3" x14ac:dyDescent="0.3">
      <c r="A744" s="222">
        <v>44655</v>
      </c>
      <c r="B744" s="261">
        <f t="shared" si="11"/>
        <v>133881</v>
      </c>
      <c r="C744" s="276">
        <v>164</v>
      </c>
    </row>
    <row r="745" spans="1:3" x14ac:dyDescent="0.3">
      <c r="A745" s="222">
        <v>44656</v>
      </c>
      <c r="B745" s="261">
        <f t="shared" si="11"/>
        <v>134149</v>
      </c>
      <c r="C745" s="276">
        <v>268</v>
      </c>
    </row>
    <row r="746" spans="1:3" x14ac:dyDescent="0.3">
      <c r="A746" s="222">
        <v>44657</v>
      </c>
      <c r="B746" s="274">
        <f t="shared" si="11"/>
        <v>134404</v>
      </c>
      <c r="C746" s="276">
        <v>255</v>
      </c>
    </row>
    <row r="747" spans="1:3" x14ac:dyDescent="0.3">
      <c r="A747" s="222">
        <v>44658</v>
      </c>
      <c r="B747" s="274">
        <f t="shared" si="11"/>
        <v>134620</v>
      </c>
      <c r="C747" s="276">
        <v>216</v>
      </c>
    </row>
    <row r="748" spans="1:3" x14ac:dyDescent="0.3">
      <c r="A748" s="222">
        <v>44659</v>
      </c>
      <c r="B748" s="274">
        <f t="shared" si="11"/>
        <v>134818</v>
      </c>
      <c r="C748" s="276">
        <v>198</v>
      </c>
    </row>
    <row r="749" spans="1:3" x14ac:dyDescent="0.3">
      <c r="A749" s="222">
        <v>44660</v>
      </c>
      <c r="B749" s="274">
        <f t="shared" si="11"/>
        <v>134900</v>
      </c>
      <c r="C749" s="276">
        <v>82</v>
      </c>
    </row>
    <row r="750" spans="1:3" x14ac:dyDescent="0.3">
      <c r="A750" s="222">
        <v>44661</v>
      </c>
      <c r="B750" s="274">
        <f t="shared" si="11"/>
        <v>134977</v>
      </c>
      <c r="C750" s="276">
        <v>77</v>
      </c>
    </row>
    <row r="751" spans="1:3" x14ac:dyDescent="0.3">
      <c r="A751" s="222">
        <v>44662</v>
      </c>
      <c r="B751" s="274">
        <f t="shared" si="11"/>
        <v>135202</v>
      </c>
      <c r="C751" s="276">
        <v>225</v>
      </c>
    </row>
    <row r="752" spans="1:3" x14ac:dyDescent="0.3">
      <c r="A752" s="222">
        <v>44663</v>
      </c>
      <c r="B752" s="274">
        <f t="shared" si="11"/>
        <v>135499</v>
      </c>
      <c r="C752" s="276">
        <v>297</v>
      </c>
    </row>
    <row r="753" spans="1:3" x14ac:dyDescent="0.3">
      <c r="A753" s="222">
        <v>44664</v>
      </c>
      <c r="B753" s="274">
        <f t="shared" si="11"/>
        <v>135832</v>
      </c>
      <c r="C753" s="276">
        <v>333</v>
      </c>
    </row>
    <row r="754" spans="1:3" x14ac:dyDescent="0.3">
      <c r="A754" s="222">
        <v>44665</v>
      </c>
      <c r="B754" s="274">
        <f t="shared" si="11"/>
        <v>136093</v>
      </c>
      <c r="C754" s="276">
        <v>261</v>
      </c>
    </row>
    <row r="755" spans="1:3" x14ac:dyDescent="0.3">
      <c r="A755" s="222">
        <v>44666</v>
      </c>
      <c r="B755" s="274">
        <f t="shared" si="11"/>
        <v>136223</v>
      </c>
      <c r="C755" s="276">
        <v>130</v>
      </c>
    </row>
    <row r="756" spans="1:3" x14ac:dyDescent="0.3">
      <c r="A756" s="222">
        <v>44667</v>
      </c>
      <c r="B756" s="274">
        <f t="shared" si="11"/>
        <v>136291</v>
      </c>
      <c r="C756" s="276">
        <v>68</v>
      </c>
    </row>
    <row r="757" spans="1:3" x14ac:dyDescent="0.3">
      <c r="A757" s="222">
        <v>44668</v>
      </c>
      <c r="B757" s="274">
        <f t="shared" si="11"/>
        <v>136381</v>
      </c>
      <c r="C757" s="276">
        <v>90</v>
      </c>
    </row>
    <row r="758" spans="1:3" x14ac:dyDescent="0.3">
      <c r="A758" s="222">
        <v>44669</v>
      </c>
      <c r="B758" s="274">
        <f t="shared" si="11"/>
        <v>136517</v>
      </c>
      <c r="C758" s="276">
        <v>136</v>
      </c>
    </row>
    <row r="759" spans="1:3" x14ac:dyDescent="0.3">
      <c r="A759" s="222">
        <v>44670</v>
      </c>
      <c r="B759" s="274">
        <f t="shared" si="11"/>
        <v>136680</v>
      </c>
      <c r="C759" s="276">
        <v>163</v>
      </c>
    </row>
    <row r="760" spans="1:3" x14ac:dyDescent="0.3">
      <c r="A760" s="222">
        <v>44671</v>
      </c>
      <c r="B760" s="274">
        <f t="shared" si="11"/>
        <v>136862</v>
      </c>
      <c r="C760" s="276">
        <v>182</v>
      </c>
    </row>
    <row r="761" spans="1:3" x14ac:dyDescent="0.3">
      <c r="A761" s="222">
        <v>44672</v>
      </c>
      <c r="B761" s="274">
        <f t="shared" ref="B761:B794" si="12">B760+C761</f>
        <v>137043</v>
      </c>
      <c r="C761" s="276">
        <v>181</v>
      </c>
    </row>
    <row r="762" spans="1:3" x14ac:dyDescent="0.3">
      <c r="A762" s="222">
        <v>44673</v>
      </c>
      <c r="B762" s="274">
        <f t="shared" si="12"/>
        <v>137215</v>
      </c>
      <c r="C762" s="276">
        <v>172</v>
      </c>
    </row>
    <row r="763" spans="1:3" x14ac:dyDescent="0.3">
      <c r="A763" s="222">
        <v>44674</v>
      </c>
      <c r="B763" s="274">
        <f t="shared" si="12"/>
        <v>137301</v>
      </c>
      <c r="C763" s="276">
        <v>86</v>
      </c>
    </row>
    <row r="764" spans="1:3" x14ac:dyDescent="0.3">
      <c r="A764" s="222">
        <v>44675</v>
      </c>
      <c r="B764" s="274">
        <f t="shared" si="12"/>
        <v>137447</v>
      </c>
      <c r="C764" s="276">
        <v>146</v>
      </c>
    </row>
    <row r="765" spans="1:3" x14ac:dyDescent="0.3">
      <c r="A765" s="222">
        <v>44676</v>
      </c>
      <c r="B765" s="274">
        <f t="shared" si="12"/>
        <v>137724</v>
      </c>
      <c r="C765" s="276">
        <v>277</v>
      </c>
    </row>
    <row r="766" spans="1:3" x14ac:dyDescent="0.3">
      <c r="A766" s="222">
        <v>44677</v>
      </c>
      <c r="B766" s="274">
        <f t="shared" si="12"/>
        <v>138088</v>
      </c>
      <c r="C766" s="276">
        <v>364</v>
      </c>
    </row>
    <row r="767" spans="1:3" x14ac:dyDescent="0.3">
      <c r="A767" s="277">
        <v>44678</v>
      </c>
      <c r="B767" s="276">
        <f t="shared" si="12"/>
        <v>138504</v>
      </c>
      <c r="C767" s="276">
        <v>416</v>
      </c>
    </row>
    <row r="768" spans="1:3" x14ac:dyDescent="0.3">
      <c r="A768" s="277">
        <v>44679</v>
      </c>
      <c r="B768" s="276">
        <f t="shared" si="12"/>
        <v>138896</v>
      </c>
      <c r="C768" s="276">
        <v>392</v>
      </c>
    </row>
    <row r="769" spans="1:3" x14ac:dyDescent="0.3">
      <c r="A769" s="277">
        <v>44680</v>
      </c>
      <c r="B769" s="276">
        <f t="shared" si="12"/>
        <v>139196</v>
      </c>
      <c r="C769" s="276">
        <v>300</v>
      </c>
    </row>
    <row r="770" spans="1:3" x14ac:dyDescent="0.3">
      <c r="A770" s="277">
        <v>44681</v>
      </c>
      <c r="B770" s="276">
        <f t="shared" si="12"/>
        <v>139331</v>
      </c>
      <c r="C770" s="276">
        <v>135</v>
      </c>
    </row>
    <row r="771" spans="1:3" x14ac:dyDescent="0.3">
      <c r="A771" s="277">
        <v>44682</v>
      </c>
      <c r="B771" s="276">
        <f t="shared" si="12"/>
        <v>139469</v>
      </c>
      <c r="C771" s="276">
        <v>138</v>
      </c>
    </row>
    <row r="772" spans="1:3" x14ac:dyDescent="0.3">
      <c r="A772" s="277">
        <v>44683</v>
      </c>
      <c r="B772" s="276">
        <f t="shared" si="12"/>
        <v>139918</v>
      </c>
      <c r="C772" s="276">
        <v>449</v>
      </c>
    </row>
    <row r="773" spans="1:3" x14ac:dyDescent="0.3">
      <c r="A773" s="277">
        <v>44684</v>
      </c>
      <c r="B773" s="276">
        <f t="shared" si="12"/>
        <v>140513</v>
      </c>
      <c r="C773" s="276">
        <v>595</v>
      </c>
    </row>
    <row r="774" spans="1:3" x14ac:dyDescent="0.3">
      <c r="A774" s="277">
        <v>44685</v>
      </c>
      <c r="B774" s="276">
        <f t="shared" si="12"/>
        <v>141175</v>
      </c>
      <c r="C774" s="276">
        <v>662</v>
      </c>
    </row>
    <row r="775" spans="1:3" x14ac:dyDescent="0.3">
      <c r="A775" s="277">
        <v>44686</v>
      </c>
      <c r="B775" s="276">
        <f t="shared" si="12"/>
        <v>141794</v>
      </c>
      <c r="C775" s="276">
        <v>619</v>
      </c>
    </row>
    <row r="776" spans="1:3" x14ac:dyDescent="0.3">
      <c r="A776" s="277">
        <v>44687</v>
      </c>
      <c r="B776" s="276">
        <f t="shared" si="12"/>
        <v>142273</v>
      </c>
      <c r="C776" s="276">
        <v>479</v>
      </c>
    </row>
    <row r="777" spans="1:3" x14ac:dyDescent="0.3">
      <c r="A777" s="277">
        <v>44688</v>
      </c>
      <c r="B777" s="276">
        <f t="shared" si="12"/>
        <v>142454</v>
      </c>
      <c r="C777" s="276">
        <v>181</v>
      </c>
    </row>
    <row r="778" spans="1:3" x14ac:dyDescent="0.3">
      <c r="A778" s="277">
        <v>44689</v>
      </c>
      <c r="B778" s="276">
        <f t="shared" si="12"/>
        <v>142672</v>
      </c>
      <c r="C778" s="276">
        <v>218</v>
      </c>
    </row>
    <row r="779" spans="1:3" x14ac:dyDescent="0.3">
      <c r="A779" s="277">
        <v>44690</v>
      </c>
      <c r="B779" s="276">
        <f t="shared" si="12"/>
        <v>143374</v>
      </c>
      <c r="C779" s="276">
        <v>702</v>
      </c>
    </row>
    <row r="780" spans="1:3" x14ac:dyDescent="0.3">
      <c r="A780" s="277">
        <v>44691</v>
      </c>
      <c r="B780" s="276">
        <f t="shared" si="12"/>
        <v>144013</v>
      </c>
      <c r="C780" s="276">
        <v>639</v>
      </c>
    </row>
    <row r="781" spans="1:3" x14ac:dyDescent="0.3">
      <c r="A781" s="277">
        <v>44692</v>
      </c>
      <c r="B781" s="276">
        <f t="shared" si="12"/>
        <v>145021</v>
      </c>
      <c r="C781" s="220">
        <v>1008</v>
      </c>
    </row>
    <row r="782" spans="1:3" x14ac:dyDescent="0.3">
      <c r="A782" s="277">
        <v>44693</v>
      </c>
      <c r="B782" s="276">
        <f t="shared" si="12"/>
        <v>145806</v>
      </c>
      <c r="C782" s="220">
        <v>785</v>
      </c>
    </row>
    <row r="783" spans="1:3" x14ac:dyDescent="0.3">
      <c r="A783" s="277">
        <v>44694</v>
      </c>
      <c r="B783" s="276">
        <f t="shared" si="12"/>
        <v>146394</v>
      </c>
      <c r="C783" s="220">
        <v>588</v>
      </c>
    </row>
    <row r="784" spans="1:3" x14ac:dyDescent="0.3">
      <c r="A784" s="277">
        <v>44695</v>
      </c>
      <c r="B784" s="276">
        <f t="shared" si="12"/>
        <v>146611</v>
      </c>
      <c r="C784" s="220">
        <v>217</v>
      </c>
    </row>
    <row r="785" spans="1:3" x14ac:dyDescent="0.3">
      <c r="A785" s="277">
        <v>44696</v>
      </c>
      <c r="B785" s="276">
        <f t="shared" si="12"/>
        <v>146833</v>
      </c>
      <c r="C785" s="220">
        <v>222</v>
      </c>
    </row>
    <row r="786" spans="1:3" x14ac:dyDescent="0.3">
      <c r="A786" s="277">
        <v>44697</v>
      </c>
      <c r="B786" s="276">
        <f t="shared" si="12"/>
        <v>147575</v>
      </c>
      <c r="C786" s="220">
        <v>742</v>
      </c>
    </row>
    <row r="787" spans="1:3" x14ac:dyDescent="0.3">
      <c r="A787" s="277">
        <v>44698</v>
      </c>
      <c r="B787" s="276">
        <f t="shared" si="12"/>
        <v>148341</v>
      </c>
      <c r="C787" s="220">
        <v>766</v>
      </c>
    </row>
    <row r="788" spans="1:3" x14ac:dyDescent="0.3">
      <c r="A788" s="277">
        <v>44699</v>
      </c>
      <c r="B788" s="276">
        <f t="shared" si="12"/>
        <v>149044</v>
      </c>
      <c r="C788" s="220">
        <v>703</v>
      </c>
    </row>
    <row r="789" spans="1:3" x14ac:dyDescent="0.3">
      <c r="A789" s="277">
        <v>44700</v>
      </c>
      <c r="B789" s="276">
        <f t="shared" si="12"/>
        <v>149656</v>
      </c>
      <c r="C789" s="220">
        <v>612</v>
      </c>
    </row>
    <row r="790" spans="1:3" x14ac:dyDescent="0.3">
      <c r="A790" s="277">
        <v>44701</v>
      </c>
      <c r="B790" s="276">
        <f t="shared" si="12"/>
        <v>150055</v>
      </c>
      <c r="C790" s="220">
        <v>399</v>
      </c>
    </row>
    <row r="791" spans="1:3" x14ac:dyDescent="0.3">
      <c r="A791" s="277">
        <v>44702</v>
      </c>
      <c r="B791" s="276">
        <f t="shared" si="12"/>
        <v>150185</v>
      </c>
      <c r="C791" s="220">
        <v>130</v>
      </c>
    </row>
    <row r="792" spans="1:3" x14ac:dyDescent="0.3">
      <c r="A792" s="277">
        <v>44703</v>
      </c>
      <c r="B792" s="276">
        <f t="shared" si="12"/>
        <v>150342</v>
      </c>
      <c r="C792" s="220">
        <v>157</v>
      </c>
    </row>
    <row r="793" spans="1:3" x14ac:dyDescent="0.3">
      <c r="A793" s="277">
        <v>44704</v>
      </c>
      <c r="B793" s="276">
        <f t="shared" si="12"/>
        <v>150801</v>
      </c>
      <c r="C793" s="220">
        <v>459</v>
      </c>
    </row>
    <row r="794" spans="1:3" x14ac:dyDescent="0.3">
      <c r="A794" s="277">
        <v>44705</v>
      </c>
      <c r="B794" s="276">
        <f t="shared" si="12"/>
        <v>151136</v>
      </c>
      <c r="C794" s="220">
        <v>335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657"/>
  <sheetViews>
    <sheetView zoomScaleNormal="100" zoomScaleSheetLayoutView="100" workbookViewId="0">
      <pane ySplit="1" topLeftCell="A8630" activePane="bottomLeft" state="frozen"/>
      <selection pane="bottomLeft" activeCell="E8656" sqref="E8656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4.1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4.1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4.1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4.1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4.1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4.1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4.1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4.1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4.1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4.1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4.1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4.1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4.1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4.1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4.1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4.1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4.1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4.1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4.1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4.1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4.1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4.1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4.1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4.1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4.1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4.1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4.1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4.1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4.1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4.1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4.1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4.1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  <row r="8274" spans="1:6" x14ac:dyDescent="0.3">
      <c r="A8274" s="227">
        <v>44679</v>
      </c>
      <c r="B8274" s="220" t="s">
        <v>456</v>
      </c>
      <c r="C8274" s="220">
        <v>101</v>
      </c>
      <c r="D8274" s="220">
        <v>36151</v>
      </c>
      <c r="E8274" s="220">
        <v>1</v>
      </c>
      <c r="F8274" s="220">
        <v>579</v>
      </c>
    </row>
    <row r="8275" spans="1:6" x14ac:dyDescent="0.3">
      <c r="A8275" s="227">
        <v>44679</v>
      </c>
      <c r="B8275" s="220" t="s">
        <v>455</v>
      </c>
      <c r="C8275" s="220">
        <v>93</v>
      </c>
      <c r="D8275" s="220">
        <v>24412</v>
      </c>
      <c r="E8275" s="220">
        <v>0</v>
      </c>
      <c r="F8275" s="220">
        <v>375</v>
      </c>
    </row>
    <row r="8276" spans="1:6" x14ac:dyDescent="0.3">
      <c r="A8276" s="227">
        <v>44679</v>
      </c>
      <c r="B8276" s="220" t="s">
        <v>454</v>
      </c>
      <c r="C8276" s="220">
        <v>226</v>
      </c>
      <c r="D8276" s="220">
        <v>152084</v>
      </c>
      <c r="E8276" s="220">
        <v>0</v>
      </c>
      <c r="F8276" s="220">
        <v>2146</v>
      </c>
    </row>
    <row r="8277" spans="1:6" x14ac:dyDescent="0.3">
      <c r="A8277" s="227">
        <v>44679</v>
      </c>
      <c r="B8277" s="220" t="s">
        <v>453</v>
      </c>
      <c r="C8277" s="220">
        <v>5</v>
      </c>
      <c r="D8277" s="220">
        <v>3497</v>
      </c>
    </row>
    <row r="8278" spans="1:6" x14ac:dyDescent="0.3">
      <c r="A8278" s="227">
        <v>44679</v>
      </c>
      <c r="B8278" s="220" t="s">
        <v>452</v>
      </c>
      <c r="C8278" s="220">
        <v>313</v>
      </c>
      <c r="D8278" s="220">
        <v>209340</v>
      </c>
      <c r="E8278" s="220">
        <v>1</v>
      </c>
      <c r="F8278" s="220">
        <v>2739</v>
      </c>
    </row>
    <row r="8279" spans="1:6" x14ac:dyDescent="0.3">
      <c r="A8279" s="227">
        <v>44679</v>
      </c>
      <c r="B8279" s="220" t="s">
        <v>451</v>
      </c>
      <c r="C8279" s="220">
        <v>32</v>
      </c>
      <c r="D8279" s="220">
        <v>11012</v>
      </c>
      <c r="E8279" s="220">
        <v>0</v>
      </c>
      <c r="F8279" s="220">
        <v>136</v>
      </c>
    </row>
    <row r="8280" spans="1:6" x14ac:dyDescent="0.3">
      <c r="A8280" s="227">
        <v>44679</v>
      </c>
      <c r="B8280" s="220" t="s">
        <v>450</v>
      </c>
      <c r="C8280" s="220">
        <v>196</v>
      </c>
      <c r="D8280" s="220">
        <v>135522</v>
      </c>
      <c r="E8280" s="220">
        <v>3</v>
      </c>
      <c r="F8280" s="220">
        <v>1793</v>
      </c>
    </row>
    <row r="8281" spans="1:6" x14ac:dyDescent="0.3">
      <c r="A8281" s="227">
        <v>44679</v>
      </c>
      <c r="B8281" s="220" t="s">
        <v>449</v>
      </c>
      <c r="C8281" s="220">
        <v>96</v>
      </c>
      <c r="D8281" s="220">
        <v>29137</v>
      </c>
      <c r="E8281" s="220">
        <v>0</v>
      </c>
      <c r="F8281" s="220">
        <v>354</v>
      </c>
    </row>
    <row r="8282" spans="1:6" x14ac:dyDescent="0.3">
      <c r="A8282" s="227">
        <v>44679</v>
      </c>
      <c r="B8282" s="220" t="s">
        <v>448</v>
      </c>
      <c r="C8282" s="220">
        <v>871</v>
      </c>
      <c r="D8282" s="220">
        <v>339224</v>
      </c>
      <c r="E8282" s="220">
        <v>2</v>
      </c>
      <c r="F8282" s="220">
        <v>3976</v>
      </c>
    </row>
    <row r="8283" spans="1:6" x14ac:dyDescent="0.3">
      <c r="A8283" s="227">
        <v>44679</v>
      </c>
      <c r="B8283" s="220" t="s">
        <v>447</v>
      </c>
      <c r="C8283" s="220">
        <v>3</v>
      </c>
      <c r="D8283" s="220">
        <v>3431</v>
      </c>
    </row>
    <row r="8284" spans="1:6" x14ac:dyDescent="0.3">
      <c r="A8284" s="227">
        <v>44679</v>
      </c>
      <c r="B8284" s="220" t="s">
        <v>446</v>
      </c>
      <c r="C8284" s="220">
        <v>305</v>
      </c>
      <c r="D8284" s="220">
        <v>136354</v>
      </c>
      <c r="E8284" s="220">
        <v>-1</v>
      </c>
      <c r="F8284" s="220">
        <v>1889</v>
      </c>
    </row>
    <row r="8285" spans="1:6" x14ac:dyDescent="0.3">
      <c r="A8285" s="227">
        <v>44679</v>
      </c>
      <c r="B8285" s="220" t="s">
        <v>445</v>
      </c>
      <c r="C8285" s="220">
        <v>135</v>
      </c>
      <c r="D8285" s="220">
        <v>117603</v>
      </c>
      <c r="E8285" s="220">
        <v>0</v>
      </c>
      <c r="F8285" s="220">
        <v>1676</v>
      </c>
    </row>
    <row r="8286" spans="1:6" x14ac:dyDescent="0.3">
      <c r="A8286" s="227">
        <v>44679</v>
      </c>
      <c r="B8286" s="220" t="s">
        <v>444</v>
      </c>
      <c r="C8286" s="220">
        <v>626</v>
      </c>
      <c r="D8286" s="220">
        <v>218964</v>
      </c>
      <c r="E8286" s="220">
        <v>1</v>
      </c>
      <c r="F8286" s="220">
        <v>1993</v>
      </c>
    </row>
    <row r="8287" spans="1:6" x14ac:dyDescent="0.3">
      <c r="A8287" s="227">
        <v>44679</v>
      </c>
      <c r="B8287" s="220" t="s">
        <v>443</v>
      </c>
      <c r="C8287" s="220">
        <v>344</v>
      </c>
      <c r="D8287" s="220">
        <v>196399</v>
      </c>
      <c r="E8287" s="220">
        <v>3</v>
      </c>
      <c r="F8287" s="220">
        <v>2579</v>
      </c>
    </row>
    <row r="8288" spans="1:6" x14ac:dyDescent="0.3">
      <c r="A8288" s="227">
        <v>44679</v>
      </c>
      <c r="B8288" s="220" t="s">
        <v>432</v>
      </c>
      <c r="C8288" s="220">
        <v>-5</v>
      </c>
      <c r="D8288" s="220">
        <v>1677</v>
      </c>
      <c r="E8288" s="220">
        <v>0</v>
      </c>
      <c r="F8288" s="220">
        <v>6</v>
      </c>
    </row>
    <row r="8289" spans="1:6" x14ac:dyDescent="0.3">
      <c r="A8289" s="227">
        <v>44679</v>
      </c>
      <c r="B8289" s="220" t="s">
        <v>442</v>
      </c>
      <c r="E8289" s="220">
        <v>0</v>
      </c>
      <c r="F8289" s="220">
        <v>16</v>
      </c>
    </row>
    <row r="8290" spans="1:6" x14ac:dyDescent="0.3">
      <c r="A8290" s="227">
        <v>44680</v>
      </c>
      <c r="B8290" s="274" t="s">
        <v>456</v>
      </c>
      <c r="C8290" s="274">
        <v>49</v>
      </c>
      <c r="D8290" s="274">
        <v>36200</v>
      </c>
      <c r="E8290" s="274">
        <v>0</v>
      </c>
      <c r="F8290" s="274">
        <v>579</v>
      </c>
    </row>
    <row r="8291" spans="1:6" x14ac:dyDescent="0.3">
      <c r="A8291" s="227">
        <v>44680</v>
      </c>
      <c r="B8291" s="274" t="s">
        <v>455</v>
      </c>
      <c r="C8291" s="274">
        <v>114</v>
      </c>
      <c r="D8291" s="274">
        <v>24526</v>
      </c>
      <c r="E8291" s="274">
        <v>0</v>
      </c>
      <c r="F8291" s="274">
        <v>375</v>
      </c>
    </row>
    <row r="8292" spans="1:6" x14ac:dyDescent="0.3">
      <c r="A8292" s="227">
        <v>44680</v>
      </c>
      <c r="B8292" s="274" t="s">
        <v>454</v>
      </c>
      <c r="C8292" s="274">
        <v>146</v>
      </c>
      <c r="D8292" s="274">
        <v>152230</v>
      </c>
      <c r="E8292" s="274">
        <v>2</v>
      </c>
      <c r="F8292" s="274">
        <v>2148</v>
      </c>
    </row>
    <row r="8293" spans="1:6" x14ac:dyDescent="0.3">
      <c r="A8293" s="227">
        <v>44680</v>
      </c>
      <c r="B8293" s="274" t="s">
        <v>453</v>
      </c>
      <c r="C8293" s="274">
        <v>4</v>
      </c>
      <c r="D8293" s="274">
        <v>3501</v>
      </c>
      <c r="E8293" s="274"/>
      <c r="F8293" s="274"/>
    </row>
    <row r="8294" spans="1:6" x14ac:dyDescent="0.3">
      <c r="A8294" s="227">
        <v>44680</v>
      </c>
      <c r="B8294" s="274" t="s">
        <v>452</v>
      </c>
      <c r="C8294" s="274">
        <v>300</v>
      </c>
      <c r="D8294" s="274">
        <v>209640</v>
      </c>
      <c r="E8294" s="274">
        <v>1</v>
      </c>
      <c r="F8294" s="274">
        <v>2740</v>
      </c>
    </row>
    <row r="8295" spans="1:6" x14ac:dyDescent="0.3">
      <c r="A8295" s="227">
        <v>44680</v>
      </c>
      <c r="B8295" s="274" t="s">
        <v>451</v>
      </c>
      <c r="C8295" s="274">
        <v>23</v>
      </c>
      <c r="D8295" s="274">
        <v>11035</v>
      </c>
      <c r="E8295" s="274">
        <v>0</v>
      </c>
      <c r="F8295" s="274">
        <v>136</v>
      </c>
    </row>
    <row r="8296" spans="1:6" x14ac:dyDescent="0.3">
      <c r="A8296" s="227">
        <v>44680</v>
      </c>
      <c r="B8296" s="274" t="s">
        <v>450</v>
      </c>
      <c r="C8296" s="274">
        <v>199</v>
      </c>
      <c r="D8296" s="274">
        <v>135721</v>
      </c>
      <c r="E8296" s="274">
        <v>0</v>
      </c>
      <c r="F8296" s="274">
        <v>1793</v>
      </c>
    </row>
    <row r="8297" spans="1:6" x14ac:dyDescent="0.3">
      <c r="A8297" s="227">
        <v>44680</v>
      </c>
      <c r="B8297" s="274" t="s">
        <v>449</v>
      </c>
      <c r="C8297" s="274">
        <v>95</v>
      </c>
      <c r="D8297" s="274">
        <v>29232</v>
      </c>
      <c r="E8297" s="274">
        <v>0</v>
      </c>
      <c r="F8297" s="274">
        <v>354</v>
      </c>
    </row>
    <row r="8298" spans="1:6" x14ac:dyDescent="0.3">
      <c r="A8298" s="227">
        <v>44680</v>
      </c>
      <c r="B8298" s="274" t="s">
        <v>448</v>
      </c>
      <c r="C8298" s="274">
        <v>802</v>
      </c>
      <c r="D8298" s="274">
        <v>340026</v>
      </c>
      <c r="E8298" s="274">
        <v>0</v>
      </c>
      <c r="F8298" s="274">
        <v>3976</v>
      </c>
    </row>
    <row r="8299" spans="1:6" x14ac:dyDescent="0.3">
      <c r="A8299" s="227">
        <v>44680</v>
      </c>
      <c r="B8299" s="274" t="s">
        <v>447</v>
      </c>
      <c r="C8299" s="274">
        <v>2</v>
      </c>
      <c r="D8299" s="274">
        <v>3433</v>
      </c>
      <c r="E8299" s="274"/>
      <c r="F8299" s="274"/>
    </row>
    <row r="8300" spans="1:6" x14ac:dyDescent="0.3">
      <c r="A8300" s="227">
        <v>44680</v>
      </c>
      <c r="B8300" s="274" t="s">
        <v>446</v>
      </c>
      <c r="C8300" s="274">
        <v>341</v>
      </c>
      <c r="D8300" s="274">
        <v>136695</v>
      </c>
      <c r="E8300" s="274">
        <v>1</v>
      </c>
      <c r="F8300" s="274">
        <v>1890</v>
      </c>
    </row>
    <row r="8301" spans="1:6" x14ac:dyDescent="0.3">
      <c r="A8301" s="227">
        <v>44680</v>
      </c>
      <c r="B8301" s="274" t="s">
        <v>445</v>
      </c>
      <c r="C8301" s="274">
        <v>158</v>
      </c>
      <c r="D8301" s="274">
        <v>117761</v>
      </c>
      <c r="E8301" s="274">
        <v>1</v>
      </c>
      <c r="F8301" s="274">
        <v>1677</v>
      </c>
    </row>
    <row r="8302" spans="1:6" x14ac:dyDescent="0.3">
      <c r="A8302" s="227">
        <v>44680</v>
      </c>
      <c r="B8302" s="274" t="s">
        <v>444</v>
      </c>
      <c r="C8302" s="274">
        <v>556</v>
      </c>
      <c r="D8302" s="274">
        <v>219520</v>
      </c>
      <c r="E8302" s="274">
        <v>1</v>
      </c>
      <c r="F8302" s="274">
        <v>1994</v>
      </c>
    </row>
    <row r="8303" spans="1:6" x14ac:dyDescent="0.3">
      <c r="A8303" s="227">
        <v>44680</v>
      </c>
      <c r="B8303" s="274" t="s">
        <v>443</v>
      </c>
      <c r="C8303" s="274">
        <v>401</v>
      </c>
      <c r="D8303" s="274">
        <v>196800</v>
      </c>
      <c r="E8303" s="274">
        <v>0</v>
      </c>
      <c r="F8303" s="274">
        <v>2579</v>
      </c>
    </row>
    <row r="8304" spans="1:6" x14ac:dyDescent="0.3">
      <c r="A8304" s="227">
        <v>44680</v>
      </c>
      <c r="B8304" s="274" t="s">
        <v>432</v>
      </c>
      <c r="C8304" s="274">
        <v>9</v>
      </c>
      <c r="D8304" s="274">
        <v>1686</v>
      </c>
      <c r="E8304" s="274">
        <v>0</v>
      </c>
      <c r="F8304" s="274">
        <v>6</v>
      </c>
    </row>
    <row r="8305" spans="1:6" x14ac:dyDescent="0.3">
      <c r="A8305" s="227">
        <v>44680</v>
      </c>
      <c r="B8305" s="274" t="s">
        <v>442</v>
      </c>
      <c r="C8305" s="274"/>
      <c r="D8305" s="274"/>
      <c r="E8305" s="274">
        <v>0</v>
      </c>
      <c r="F8305" s="274">
        <v>16</v>
      </c>
    </row>
    <row r="8306" spans="1:6" s="274" customFormat="1" x14ac:dyDescent="0.3">
      <c r="A8306" s="227">
        <v>44683</v>
      </c>
      <c r="B8306" s="274" t="s">
        <v>456</v>
      </c>
      <c r="C8306" s="274">
        <v>129</v>
      </c>
      <c r="D8306" s="274">
        <v>36329</v>
      </c>
      <c r="E8306" s="274">
        <v>0</v>
      </c>
      <c r="F8306" s="274">
        <v>579</v>
      </c>
    </row>
    <row r="8307" spans="1:6" s="274" customFormat="1" x14ac:dyDescent="0.3">
      <c r="A8307" s="227">
        <v>44683</v>
      </c>
      <c r="B8307" s="274" t="s">
        <v>455</v>
      </c>
      <c r="C8307" s="274">
        <v>235</v>
      </c>
      <c r="D8307" s="274">
        <v>24761</v>
      </c>
      <c r="E8307" s="274">
        <v>0</v>
      </c>
      <c r="F8307" s="274">
        <v>375</v>
      </c>
    </row>
    <row r="8308" spans="1:6" s="274" customFormat="1" x14ac:dyDescent="0.3">
      <c r="A8308" s="227">
        <v>44683</v>
      </c>
      <c r="B8308" s="274" t="s">
        <v>454</v>
      </c>
      <c r="C8308" s="274">
        <v>361</v>
      </c>
      <c r="D8308" s="274">
        <v>152591</v>
      </c>
      <c r="E8308" s="274">
        <v>2</v>
      </c>
      <c r="F8308" s="274">
        <v>2150</v>
      </c>
    </row>
    <row r="8309" spans="1:6" s="274" customFormat="1" x14ac:dyDescent="0.3">
      <c r="A8309" s="227">
        <v>44683</v>
      </c>
      <c r="B8309" s="274" t="s">
        <v>453</v>
      </c>
      <c r="C8309" s="274">
        <v>8</v>
      </c>
      <c r="D8309" s="274">
        <v>3509</v>
      </c>
    </row>
    <row r="8310" spans="1:6" s="274" customFormat="1" x14ac:dyDescent="0.3">
      <c r="A8310" s="227">
        <v>44683</v>
      </c>
      <c r="B8310" s="274" t="s">
        <v>452</v>
      </c>
      <c r="C8310" s="274">
        <v>655</v>
      </c>
      <c r="D8310" s="274">
        <v>210295</v>
      </c>
      <c r="E8310" s="274">
        <v>2</v>
      </c>
      <c r="F8310" s="274">
        <v>2742</v>
      </c>
    </row>
    <row r="8311" spans="1:6" s="274" customFormat="1" x14ac:dyDescent="0.3">
      <c r="A8311" s="227">
        <v>44683</v>
      </c>
      <c r="B8311" s="274" t="s">
        <v>451</v>
      </c>
      <c r="C8311" s="274">
        <v>64</v>
      </c>
      <c r="D8311" s="274">
        <v>11099</v>
      </c>
      <c r="E8311" s="274">
        <v>0</v>
      </c>
      <c r="F8311" s="274">
        <v>136</v>
      </c>
    </row>
    <row r="8312" spans="1:6" s="274" customFormat="1" x14ac:dyDescent="0.3">
      <c r="A8312" s="227">
        <v>44683</v>
      </c>
      <c r="B8312" s="274" t="s">
        <v>450</v>
      </c>
      <c r="C8312" s="274">
        <v>493</v>
      </c>
      <c r="D8312" s="274">
        <v>136214</v>
      </c>
      <c r="E8312" s="274">
        <v>2</v>
      </c>
      <c r="F8312" s="274">
        <v>1795</v>
      </c>
    </row>
    <row r="8313" spans="1:6" s="274" customFormat="1" x14ac:dyDescent="0.3">
      <c r="A8313" s="227">
        <v>44683</v>
      </c>
      <c r="B8313" s="274" t="s">
        <v>449</v>
      </c>
      <c r="C8313" s="274">
        <v>227</v>
      </c>
      <c r="D8313" s="274">
        <v>29459</v>
      </c>
      <c r="E8313" s="274">
        <v>0</v>
      </c>
      <c r="F8313" s="274">
        <v>354</v>
      </c>
    </row>
    <row r="8314" spans="1:6" s="274" customFormat="1" x14ac:dyDescent="0.3">
      <c r="A8314" s="227">
        <v>44683</v>
      </c>
      <c r="B8314" s="274" t="s">
        <v>448</v>
      </c>
      <c r="C8314" s="274">
        <v>1748</v>
      </c>
      <c r="D8314" s="274">
        <v>341774</v>
      </c>
      <c r="E8314" s="274">
        <v>6</v>
      </c>
      <c r="F8314" s="274">
        <v>3982</v>
      </c>
    </row>
    <row r="8315" spans="1:6" s="274" customFormat="1" x14ac:dyDescent="0.3">
      <c r="A8315" s="227">
        <v>44683</v>
      </c>
      <c r="B8315" s="274" t="s">
        <v>447</v>
      </c>
      <c r="C8315" s="274">
        <v>7</v>
      </c>
      <c r="D8315" s="274">
        <v>3440</v>
      </c>
    </row>
    <row r="8316" spans="1:6" s="274" customFormat="1" x14ac:dyDescent="0.3">
      <c r="A8316" s="227">
        <v>44683</v>
      </c>
      <c r="B8316" s="274" t="s">
        <v>446</v>
      </c>
      <c r="C8316" s="274">
        <v>543</v>
      </c>
      <c r="D8316" s="274">
        <v>137238</v>
      </c>
      <c r="E8316" s="274">
        <v>1</v>
      </c>
      <c r="F8316" s="274">
        <v>1891</v>
      </c>
    </row>
    <row r="8317" spans="1:6" s="274" customFormat="1" x14ac:dyDescent="0.3">
      <c r="A8317" s="227">
        <v>44683</v>
      </c>
      <c r="B8317" s="274" t="s">
        <v>445</v>
      </c>
      <c r="C8317" s="274">
        <v>294</v>
      </c>
      <c r="D8317" s="274">
        <v>118055</v>
      </c>
      <c r="E8317" s="274">
        <v>0</v>
      </c>
      <c r="F8317" s="274">
        <v>1677</v>
      </c>
    </row>
    <row r="8318" spans="1:6" s="274" customFormat="1" x14ac:dyDescent="0.3">
      <c r="A8318" s="227">
        <v>44683</v>
      </c>
      <c r="B8318" s="274" t="s">
        <v>444</v>
      </c>
      <c r="C8318" s="274">
        <v>839</v>
      </c>
      <c r="D8318" s="274">
        <v>220359</v>
      </c>
      <c r="E8318" s="274">
        <v>1</v>
      </c>
      <c r="F8318" s="274">
        <v>1995</v>
      </c>
    </row>
    <row r="8319" spans="1:6" s="274" customFormat="1" x14ac:dyDescent="0.3">
      <c r="A8319" s="227">
        <v>44683</v>
      </c>
      <c r="B8319" s="274" t="s">
        <v>443</v>
      </c>
      <c r="C8319" s="274">
        <v>667</v>
      </c>
      <c r="D8319" s="274">
        <v>197467</v>
      </c>
      <c r="E8319" s="274">
        <v>3</v>
      </c>
      <c r="F8319" s="274">
        <v>2582</v>
      </c>
    </row>
    <row r="8320" spans="1:6" s="274" customFormat="1" x14ac:dyDescent="0.3">
      <c r="A8320" s="227">
        <v>44683</v>
      </c>
      <c r="B8320" s="274" t="s">
        <v>432</v>
      </c>
      <c r="C8320" s="274">
        <v>20</v>
      </c>
      <c r="D8320" s="274">
        <v>1706</v>
      </c>
      <c r="E8320" s="274">
        <v>0</v>
      </c>
      <c r="F8320" s="274">
        <v>6</v>
      </c>
    </row>
    <row r="8321" spans="1:6" s="274" customFormat="1" x14ac:dyDescent="0.3">
      <c r="A8321" s="227">
        <v>44683</v>
      </c>
      <c r="B8321" s="274" t="s">
        <v>442</v>
      </c>
      <c r="E8321" s="274">
        <v>0</v>
      </c>
      <c r="F8321" s="274">
        <v>16</v>
      </c>
    </row>
    <row r="8322" spans="1:6" s="274" customFormat="1" x14ac:dyDescent="0.3">
      <c r="A8322" s="227">
        <v>44684</v>
      </c>
      <c r="B8322" s="274" t="s">
        <v>456</v>
      </c>
      <c r="C8322" s="274">
        <v>185</v>
      </c>
      <c r="D8322" s="274">
        <v>36514</v>
      </c>
      <c r="E8322" s="274">
        <v>0</v>
      </c>
      <c r="F8322" s="274">
        <v>579</v>
      </c>
    </row>
    <row r="8323" spans="1:6" s="274" customFormat="1" x14ac:dyDescent="0.3">
      <c r="A8323" s="227">
        <v>44684</v>
      </c>
      <c r="B8323" s="274" t="s">
        <v>455</v>
      </c>
      <c r="C8323" s="274">
        <v>61</v>
      </c>
      <c r="D8323" s="274">
        <v>24822</v>
      </c>
      <c r="E8323" s="274">
        <v>0</v>
      </c>
      <c r="F8323" s="274">
        <v>375</v>
      </c>
    </row>
    <row r="8324" spans="1:6" s="274" customFormat="1" x14ac:dyDescent="0.3">
      <c r="A8324" s="227">
        <v>44684</v>
      </c>
      <c r="B8324" s="274" t="s">
        <v>454</v>
      </c>
      <c r="C8324" s="274">
        <v>132</v>
      </c>
      <c r="D8324" s="274">
        <v>152723</v>
      </c>
      <c r="E8324" s="274">
        <v>1</v>
      </c>
      <c r="F8324" s="274">
        <v>2151</v>
      </c>
    </row>
    <row r="8325" spans="1:6" s="274" customFormat="1" x14ac:dyDescent="0.3">
      <c r="A8325" s="227">
        <v>44684</v>
      </c>
      <c r="B8325" s="274" t="s">
        <v>453</v>
      </c>
      <c r="C8325" s="274">
        <v>2</v>
      </c>
      <c r="D8325" s="274">
        <v>3511</v>
      </c>
    </row>
    <row r="8326" spans="1:6" s="274" customFormat="1" x14ac:dyDescent="0.3">
      <c r="A8326" s="227">
        <v>44684</v>
      </c>
      <c r="B8326" s="274" t="s">
        <v>452</v>
      </c>
      <c r="C8326" s="274">
        <v>241</v>
      </c>
      <c r="D8326" s="274">
        <v>210536</v>
      </c>
      <c r="E8326" s="274">
        <v>0</v>
      </c>
      <c r="F8326" s="274">
        <v>2742</v>
      </c>
    </row>
    <row r="8327" spans="1:6" s="274" customFormat="1" x14ac:dyDescent="0.3">
      <c r="A8327" s="227">
        <v>44684</v>
      </c>
      <c r="B8327" s="274" t="s">
        <v>451</v>
      </c>
      <c r="C8327" s="274">
        <v>6</v>
      </c>
      <c r="D8327" s="274">
        <v>11105</v>
      </c>
      <c r="E8327" s="274">
        <v>0</v>
      </c>
      <c r="F8327" s="274">
        <v>136</v>
      </c>
    </row>
    <row r="8328" spans="1:6" s="274" customFormat="1" x14ac:dyDescent="0.3">
      <c r="A8328" s="227">
        <v>44684</v>
      </c>
      <c r="B8328" s="274" t="s">
        <v>450</v>
      </c>
      <c r="C8328" s="274">
        <v>158</v>
      </c>
      <c r="D8328" s="274">
        <v>136372</v>
      </c>
      <c r="E8328" s="274">
        <v>3</v>
      </c>
      <c r="F8328" s="274">
        <v>1798</v>
      </c>
    </row>
    <row r="8329" spans="1:6" s="274" customFormat="1" x14ac:dyDescent="0.3">
      <c r="A8329" s="227">
        <v>44684</v>
      </c>
      <c r="B8329" s="274" t="s">
        <v>449</v>
      </c>
      <c r="C8329" s="274">
        <v>50</v>
      </c>
      <c r="D8329" s="274">
        <v>29509</v>
      </c>
      <c r="E8329" s="274">
        <v>0</v>
      </c>
      <c r="F8329" s="274">
        <v>354</v>
      </c>
    </row>
    <row r="8330" spans="1:6" s="274" customFormat="1" x14ac:dyDescent="0.3">
      <c r="A8330" s="227">
        <v>44684</v>
      </c>
      <c r="B8330" s="274" t="s">
        <v>448</v>
      </c>
      <c r="C8330" s="274">
        <v>729</v>
      </c>
      <c r="D8330" s="274">
        <v>342503</v>
      </c>
      <c r="E8330" s="274">
        <v>1</v>
      </c>
      <c r="F8330" s="274">
        <v>3983</v>
      </c>
    </row>
    <row r="8331" spans="1:6" s="274" customFormat="1" x14ac:dyDescent="0.3">
      <c r="A8331" s="227">
        <v>44684</v>
      </c>
      <c r="B8331" s="274" t="s">
        <v>447</v>
      </c>
      <c r="C8331" s="274">
        <v>2</v>
      </c>
      <c r="D8331" s="274">
        <v>3442</v>
      </c>
    </row>
    <row r="8332" spans="1:6" s="274" customFormat="1" x14ac:dyDescent="0.3">
      <c r="A8332" s="227">
        <v>44684</v>
      </c>
      <c r="B8332" s="274" t="s">
        <v>446</v>
      </c>
      <c r="C8332" s="274">
        <v>319</v>
      </c>
      <c r="D8332" s="274">
        <v>137557</v>
      </c>
      <c r="E8332" s="274">
        <v>1</v>
      </c>
      <c r="F8332" s="274">
        <v>1892</v>
      </c>
    </row>
    <row r="8333" spans="1:6" s="274" customFormat="1" x14ac:dyDescent="0.3">
      <c r="A8333" s="227">
        <v>44684</v>
      </c>
      <c r="B8333" s="274" t="s">
        <v>445</v>
      </c>
      <c r="C8333" s="274">
        <v>112</v>
      </c>
      <c r="D8333" s="274">
        <v>118167</v>
      </c>
      <c r="E8333" s="274">
        <v>2</v>
      </c>
      <c r="F8333" s="274">
        <v>1679</v>
      </c>
    </row>
    <row r="8334" spans="1:6" s="274" customFormat="1" x14ac:dyDescent="0.3">
      <c r="A8334" s="227">
        <v>44684</v>
      </c>
      <c r="B8334" s="274" t="s">
        <v>444</v>
      </c>
      <c r="C8334" s="274">
        <v>490</v>
      </c>
      <c r="D8334" s="274">
        <v>220849</v>
      </c>
      <c r="E8334" s="274">
        <v>0</v>
      </c>
      <c r="F8334" s="274">
        <v>1995</v>
      </c>
    </row>
    <row r="8335" spans="1:6" s="274" customFormat="1" x14ac:dyDescent="0.3">
      <c r="A8335" s="227">
        <v>44684</v>
      </c>
      <c r="B8335" s="274" t="s">
        <v>443</v>
      </c>
      <c r="C8335" s="274">
        <v>229</v>
      </c>
      <c r="D8335" s="274">
        <v>197696</v>
      </c>
      <c r="E8335" s="274">
        <v>2</v>
      </c>
      <c r="F8335" s="274">
        <v>2584</v>
      </c>
    </row>
    <row r="8336" spans="1:6" s="274" customFormat="1" x14ac:dyDescent="0.3">
      <c r="A8336" s="227">
        <v>44684</v>
      </c>
      <c r="B8336" s="274" t="s">
        <v>432</v>
      </c>
      <c r="C8336" s="274">
        <v>-65</v>
      </c>
      <c r="D8336" s="274">
        <v>1641</v>
      </c>
      <c r="E8336" s="274">
        <v>0</v>
      </c>
      <c r="F8336" s="274">
        <v>6</v>
      </c>
    </row>
    <row r="8337" spans="1:6" s="274" customFormat="1" x14ac:dyDescent="0.3">
      <c r="A8337" s="227">
        <v>44684</v>
      </c>
      <c r="B8337" s="274" t="s">
        <v>442</v>
      </c>
      <c r="E8337" s="274">
        <v>0</v>
      </c>
      <c r="F8337" s="274">
        <v>16</v>
      </c>
    </row>
    <row r="8338" spans="1:6" s="276" customFormat="1" x14ac:dyDescent="0.3">
      <c r="A8338" s="227">
        <v>44685</v>
      </c>
      <c r="B8338" s="276" t="s">
        <v>456</v>
      </c>
      <c r="C8338" s="276">
        <v>78</v>
      </c>
      <c r="D8338" s="276">
        <v>36592</v>
      </c>
      <c r="E8338" s="276">
        <v>2</v>
      </c>
      <c r="F8338" s="276">
        <v>581</v>
      </c>
    </row>
    <row r="8339" spans="1:6" s="276" customFormat="1" x14ac:dyDescent="0.3">
      <c r="A8339" s="227">
        <v>44685</v>
      </c>
      <c r="B8339" s="276" t="s">
        <v>455</v>
      </c>
      <c r="C8339" s="276">
        <v>122</v>
      </c>
      <c r="D8339" s="276">
        <v>24944</v>
      </c>
      <c r="E8339" s="276">
        <v>0</v>
      </c>
      <c r="F8339" s="276">
        <v>375</v>
      </c>
    </row>
    <row r="8340" spans="1:6" s="276" customFormat="1" x14ac:dyDescent="0.3">
      <c r="A8340" s="227">
        <v>44685</v>
      </c>
      <c r="B8340" s="276" t="s">
        <v>454</v>
      </c>
      <c r="C8340" s="276">
        <v>150</v>
      </c>
      <c r="D8340" s="276">
        <v>152873</v>
      </c>
      <c r="E8340" s="276">
        <v>-1</v>
      </c>
      <c r="F8340" s="276">
        <v>2150</v>
      </c>
    </row>
    <row r="8341" spans="1:6" s="276" customFormat="1" x14ac:dyDescent="0.3">
      <c r="A8341" s="227">
        <v>44685</v>
      </c>
      <c r="B8341" s="276" t="s">
        <v>453</v>
      </c>
      <c r="C8341" s="276">
        <v>3</v>
      </c>
      <c r="D8341" s="276">
        <v>3514</v>
      </c>
    </row>
    <row r="8342" spans="1:6" s="276" customFormat="1" x14ac:dyDescent="0.3">
      <c r="A8342" s="227">
        <v>44685</v>
      </c>
      <c r="B8342" s="276" t="s">
        <v>452</v>
      </c>
      <c r="C8342" s="276">
        <v>269</v>
      </c>
      <c r="D8342" s="276">
        <v>210805</v>
      </c>
      <c r="E8342" s="276">
        <v>3</v>
      </c>
      <c r="F8342" s="276">
        <v>2745</v>
      </c>
    </row>
    <row r="8343" spans="1:6" s="276" customFormat="1" x14ac:dyDescent="0.3">
      <c r="A8343" s="227">
        <v>44685</v>
      </c>
      <c r="B8343" s="276" t="s">
        <v>451</v>
      </c>
      <c r="C8343" s="276">
        <v>28</v>
      </c>
      <c r="D8343" s="276">
        <v>11133</v>
      </c>
      <c r="E8343" s="276">
        <v>1</v>
      </c>
      <c r="F8343" s="276">
        <v>137</v>
      </c>
    </row>
    <row r="8344" spans="1:6" s="276" customFormat="1" x14ac:dyDescent="0.3">
      <c r="A8344" s="227">
        <v>44685</v>
      </c>
      <c r="B8344" s="276" t="s">
        <v>450</v>
      </c>
      <c r="C8344" s="276">
        <v>197</v>
      </c>
      <c r="D8344" s="276">
        <v>136569</v>
      </c>
      <c r="E8344" s="276">
        <v>1</v>
      </c>
      <c r="F8344" s="276">
        <v>1799</v>
      </c>
    </row>
    <row r="8345" spans="1:6" s="276" customFormat="1" x14ac:dyDescent="0.3">
      <c r="A8345" s="227">
        <v>44685</v>
      </c>
      <c r="B8345" s="276" t="s">
        <v>449</v>
      </c>
      <c r="C8345" s="276">
        <v>116</v>
      </c>
      <c r="D8345" s="276">
        <v>29625</v>
      </c>
      <c r="E8345" s="276">
        <v>1</v>
      </c>
      <c r="F8345" s="276">
        <v>355</v>
      </c>
    </row>
    <row r="8346" spans="1:6" s="276" customFormat="1" x14ac:dyDescent="0.3">
      <c r="A8346" s="227">
        <v>44685</v>
      </c>
      <c r="B8346" s="276" t="s">
        <v>448</v>
      </c>
      <c r="C8346" s="276">
        <v>771</v>
      </c>
      <c r="D8346" s="276">
        <v>343274</v>
      </c>
      <c r="E8346" s="276">
        <v>-1</v>
      </c>
      <c r="F8346" s="276">
        <v>3982</v>
      </c>
    </row>
    <row r="8347" spans="1:6" s="276" customFormat="1" x14ac:dyDescent="0.3">
      <c r="A8347" s="227">
        <v>44685</v>
      </c>
      <c r="B8347" s="276" t="s">
        <v>447</v>
      </c>
      <c r="C8347" s="276">
        <v>5</v>
      </c>
      <c r="D8347" s="276">
        <v>3447</v>
      </c>
    </row>
    <row r="8348" spans="1:6" s="276" customFormat="1" x14ac:dyDescent="0.3">
      <c r="A8348" s="227">
        <v>44685</v>
      </c>
      <c r="B8348" s="276" t="s">
        <v>446</v>
      </c>
      <c r="C8348" s="276">
        <v>289</v>
      </c>
      <c r="D8348" s="276">
        <v>137846</v>
      </c>
      <c r="E8348" s="276">
        <v>2</v>
      </c>
      <c r="F8348" s="276">
        <v>1894</v>
      </c>
    </row>
    <row r="8349" spans="1:6" s="276" customFormat="1" x14ac:dyDescent="0.3">
      <c r="A8349" s="227">
        <v>44685</v>
      </c>
      <c r="B8349" s="276" t="s">
        <v>445</v>
      </c>
      <c r="C8349" s="276">
        <v>176</v>
      </c>
      <c r="D8349" s="276">
        <v>118343</v>
      </c>
      <c r="E8349" s="276">
        <v>1</v>
      </c>
      <c r="F8349" s="276">
        <v>1680</v>
      </c>
    </row>
    <row r="8350" spans="1:6" s="276" customFormat="1" x14ac:dyDescent="0.3">
      <c r="A8350" s="227">
        <v>44685</v>
      </c>
      <c r="B8350" s="276" t="s">
        <v>444</v>
      </c>
      <c r="C8350" s="276">
        <v>454</v>
      </c>
      <c r="D8350" s="276">
        <v>221303</v>
      </c>
      <c r="E8350" s="276">
        <v>3</v>
      </c>
      <c r="F8350" s="276">
        <v>1998</v>
      </c>
    </row>
    <row r="8351" spans="1:6" s="276" customFormat="1" x14ac:dyDescent="0.3">
      <c r="A8351" s="227">
        <v>44685</v>
      </c>
      <c r="B8351" s="276" t="s">
        <v>443</v>
      </c>
      <c r="C8351" s="276">
        <v>332</v>
      </c>
      <c r="D8351" s="276">
        <v>198028</v>
      </c>
      <c r="E8351" s="276">
        <v>1</v>
      </c>
      <c r="F8351" s="276">
        <v>2585</v>
      </c>
    </row>
    <row r="8352" spans="1:6" s="276" customFormat="1" x14ac:dyDescent="0.3">
      <c r="A8352" s="227">
        <v>44685</v>
      </c>
      <c r="B8352" s="276" t="s">
        <v>432</v>
      </c>
      <c r="C8352" s="276">
        <v>-5</v>
      </c>
      <c r="D8352" s="276">
        <v>1636</v>
      </c>
      <c r="E8352" s="276">
        <v>0</v>
      </c>
      <c r="F8352" s="276">
        <v>6</v>
      </c>
    </row>
    <row r="8353" spans="1:8" s="276" customFormat="1" x14ac:dyDescent="0.3">
      <c r="A8353" s="227">
        <v>44685</v>
      </c>
      <c r="B8353" s="276" t="s">
        <v>442</v>
      </c>
      <c r="E8353" s="276">
        <v>0</v>
      </c>
      <c r="F8353" s="276">
        <v>16</v>
      </c>
    </row>
    <row r="8354" spans="1:8" x14ac:dyDescent="0.3">
      <c r="A8354" s="227">
        <v>44686</v>
      </c>
      <c r="B8354" s="276" t="s">
        <v>456</v>
      </c>
      <c r="C8354" s="276">
        <v>115</v>
      </c>
      <c r="D8354" s="276">
        <v>36707</v>
      </c>
      <c r="E8354" s="276">
        <v>1</v>
      </c>
      <c r="F8354" s="276">
        <v>582</v>
      </c>
      <c r="G8354" s="276"/>
    </row>
    <row r="8355" spans="1:8" x14ac:dyDescent="0.3">
      <c r="A8355" s="227">
        <v>44686</v>
      </c>
      <c r="B8355" s="276" t="s">
        <v>455</v>
      </c>
      <c r="C8355" s="276">
        <v>154</v>
      </c>
      <c r="D8355" s="276">
        <v>25098</v>
      </c>
      <c r="E8355" s="276">
        <v>1</v>
      </c>
      <c r="F8355" s="276">
        <v>376</v>
      </c>
      <c r="G8355" s="276"/>
      <c r="H8355" s="276"/>
    </row>
    <row r="8356" spans="1:8" x14ac:dyDescent="0.3">
      <c r="A8356" s="227">
        <v>44686</v>
      </c>
      <c r="B8356" s="276" t="s">
        <v>454</v>
      </c>
      <c r="C8356" s="276">
        <v>269</v>
      </c>
      <c r="D8356" s="276">
        <v>153142</v>
      </c>
      <c r="E8356" s="276">
        <v>1</v>
      </c>
      <c r="F8356" s="276">
        <v>2151</v>
      </c>
      <c r="G8356" s="276"/>
      <c r="H8356" s="276"/>
    </row>
    <row r="8357" spans="1:8" x14ac:dyDescent="0.3">
      <c r="A8357" s="227">
        <v>44686</v>
      </c>
      <c r="B8357" s="276" t="s">
        <v>453</v>
      </c>
      <c r="C8357" s="276">
        <v>9</v>
      </c>
      <c r="D8357" s="276">
        <v>3523</v>
      </c>
      <c r="E8357" s="276"/>
      <c r="F8357" s="276"/>
      <c r="G8357" s="276"/>
      <c r="H8357" s="276"/>
    </row>
    <row r="8358" spans="1:8" x14ac:dyDescent="0.3">
      <c r="A8358" s="227">
        <v>44686</v>
      </c>
      <c r="B8358" s="276" t="s">
        <v>452</v>
      </c>
      <c r="C8358" s="276">
        <v>507</v>
      </c>
      <c r="D8358" s="276">
        <v>211312</v>
      </c>
      <c r="E8358" s="276">
        <v>2</v>
      </c>
      <c r="F8358" s="276">
        <v>2747</v>
      </c>
      <c r="G8358" s="276"/>
      <c r="H8358" s="276"/>
    </row>
    <row r="8359" spans="1:8" x14ac:dyDescent="0.3">
      <c r="A8359" s="227">
        <v>44686</v>
      </c>
      <c r="B8359" s="276" t="s">
        <v>451</v>
      </c>
      <c r="C8359" s="276">
        <v>30</v>
      </c>
      <c r="D8359" s="276">
        <v>11163</v>
      </c>
      <c r="E8359" s="276">
        <v>-1</v>
      </c>
      <c r="F8359" s="276">
        <v>136</v>
      </c>
      <c r="G8359" s="276"/>
      <c r="H8359" s="276"/>
    </row>
    <row r="8360" spans="1:8" x14ac:dyDescent="0.3">
      <c r="A8360" s="227">
        <v>44686</v>
      </c>
      <c r="B8360" s="276" t="s">
        <v>450</v>
      </c>
      <c r="C8360" s="276">
        <v>287</v>
      </c>
      <c r="D8360" s="276">
        <v>136856</v>
      </c>
      <c r="E8360" s="276">
        <v>1</v>
      </c>
      <c r="F8360" s="276">
        <v>1800</v>
      </c>
      <c r="G8360" s="276"/>
      <c r="H8360" s="276"/>
    </row>
    <row r="8361" spans="1:8" x14ac:dyDescent="0.3">
      <c r="A8361" s="227">
        <v>44686</v>
      </c>
      <c r="B8361" s="276" t="s">
        <v>449</v>
      </c>
      <c r="C8361" s="276">
        <v>149</v>
      </c>
      <c r="D8361" s="276">
        <v>29774</v>
      </c>
      <c r="E8361" s="276">
        <v>1</v>
      </c>
      <c r="F8361" s="276">
        <v>356</v>
      </c>
      <c r="G8361" s="276"/>
      <c r="H8361" s="276"/>
    </row>
    <row r="8362" spans="1:8" x14ac:dyDescent="0.3">
      <c r="A8362" s="227">
        <v>44686</v>
      </c>
      <c r="B8362" s="276" t="s">
        <v>448</v>
      </c>
      <c r="C8362" s="276">
        <v>1119</v>
      </c>
      <c r="D8362" s="276">
        <v>344393</v>
      </c>
      <c r="E8362" s="276">
        <v>2</v>
      </c>
      <c r="F8362" s="276">
        <v>3984</v>
      </c>
      <c r="G8362" s="276"/>
      <c r="H8362" s="276"/>
    </row>
    <row r="8363" spans="1:8" x14ac:dyDescent="0.3">
      <c r="A8363" s="227">
        <v>44686</v>
      </c>
      <c r="B8363" s="276" t="s">
        <v>447</v>
      </c>
      <c r="C8363" s="276">
        <v>4</v>
      </c>
      <c r="D8363" s="276">
        <v>3451</v>
      </c>
      <c r="E8363" s="276"/>
      <c r="F8363" s="276"/>
      <c r="G8363" s="276"/>
      <c r="H8363" s="276"/>
    </row>
    <row r="8364" spans="1:8" x14ac:dyDescent="0.3">
      <c r="A8364" s="227">
        <v>44686</v>
      </c>
      <c r="B8364" s="276" t="s">
        <v>446</v>
      </c>
      <c r="C8364" s="276">
        <v>393</v>
      </c>
      <c r="D8364" s="276">
        <v>138239</v>
      </c>
      <c r="E8364" s="276">
        <v>1</v>
      </c>
      <c r="F8364" s="276">
        <v>1895</v>
      </c>
      <c r="G8364" s="276"/>
      <c r="H8364" s="276"/>
    </row>
    <row r="8365" spans="1:8" x14ac:dyDescent="0.3">
      <c r="A8365" s="227">
        <v>44686</v>
      </c>
      <c r="B8365" s="276" t="s">
        <v>445</v>
      </c>
      <c r="C8365" s="276">
        <v>200</v>
      </c>
      <c r="D8365" s="276">
        <v>118543</v>
      </c>
      <c r="E8365" s="276">
        <v>0</v>
      </c>
      <c r="F8365" s="276">
        <v>1680</v>
      </c>
      <c r="G8365" s="276"/>
      <c r="H8365" s="276"/>
    </row>
    <row r="8366" spans="1:8" x14ac:dyDescent="0.3">
      <c r="A8366" s="227">
        <v>44686</v>
      </c>
      <c r="B8366" s="276" t="s">
        <v>444</v>
      </c>
      <c r="C8366" s="276">
        <v>769</v>
      </c>
      <c r="D8366" s="276">
        <v>222072</v>
      </c>
      <c r="E8366" s="276">
        <v>2</v>
      </c>
      <c r="F8366" s="276">
        <v>2000</v>
      </c>
      <c r="G8366" s="276"/>
      <c r="H8366" s="276"/>
    </row>
    <row r="8367" spans="1:8" x14ac:dyDescent="0.3">
      <c r="A8367" s="227">
        <v>44686</v>
      </c>
      <c r="B8367" s="276" t="s">
        <v>443</v>
      </c>
      <c r="C8367" s="276">
        <v>364</v>
      </c>
      <c r="D8367" s="276">
        <v>198392</v>
      </c>
      <c r="E8367" s="276">
        <v>2</v>
      </c>
      <c r="F8367" s="276">
        <v>2587</v>
      </c>
      <c r="G8367" s="276"/>
      <c r="H8367" s="276"/>
    </row>
    <row r="8368" spans="1:8" x14ac:dyDescent="0.3">
      <c r="A8368" s="227">
        <v>44686</v>
      </c>
      <c r="B8368" s="276" t="s">
        <v>432</v>
      </c>
      <c r="C8368" s="276">
        <v>7</v>
      </c>
      <c r="D8368" s="276">
        <v>1643</v>
      </c>
      <c r="E8368" s="276">
        <v>0</v>
      </c>
      <c r="F8368" s="276">
        <v>6</v>
      </c>
      <c r="G8368" s="276"/>
      <c r="H8368" s="276"/>
    </row>
    <row r="8369" spans="1:8" x14ac:dyDescent="0.3">
      <c r="A8369" s="227">
        <v>44686</v>
      </c>
      <c r="B8369" s="276" t="s">
        <v>442</v>
      </c>
      <c r="C8369" s="276"/>
      <c r="D8369" s="276"/>
      <c r="E8369" s="276">
        <v>0</v>
      </c>
      <c r="F8369" s="276">
        <v>16</v>
      </c>
      <c r="G8369" s="276"/>
      <c r="H8369" s="276"/>
    </row>
    <row r="8370" spans="1:8" x14ac:dyDescent="0.3">
      <c r="A8370" s="227">
        <v>44687</v>
      </c>
      <c r="B8370" s="276" t="s">
        <v>456</v>
      </c>
      <c r="C8370" s="276">
        <v>134</v>
      </c>
      <c r="D8370" s="276">
        <v>36841</v>
      </c>
      <c r="E8370" s="276">
        <v>0</v>
      </c>
      <c r="F8370" s="276">
        <v>582</v>
      </c>
    </row>
    <row r="8371" spans="1:8" x14ac:dyDescent="0.3">
      <c r="A8371" s="227">
        <v>44687</v>
      </c>
      <c r="B8371" s="276" t="s">
        <v>455</v>
      </c>
      <c r="C8371" s="276">
        <v>146</v>
      </c>
      <c r="D8371" s="276">
        <v>25244</v>
      </c>
      <c r="E8371" s="276">
        <v>1</v>
      </c>
      <c r="F8371" s="276">
        <v>377</v>
      </c>
    </row>
    <row r="8372" spans="1:8" x14ac:dyDescent="0.3">
      <c r="A8372" s="227">
        <v>44687</v>
      </c>
      <c r="B8372" s="276" t="s">
        <v>454</v>
      </c>
      <c r="C8372" s="276">
        <v>199</v>
      </c>
      <c r="D8372" s="276">
        <v>153341</v>
      </c>
      <c r="E8372" s="276">
        <v>3</v>
      </c>
      <c r="F8372" s="276">
        <v>2154</v>
      </c>
    </row>
    <row r="8373" spans="1:8" x14ac:dyDescent="0.3">
      <c r="A8373" s="227">
        <v>44687</v>
      </c>
      <c r="B8373" s="276" t="s">
        <v>453</v>
      </c>
      <c r="C8373" s="276">
        <v>11</v>
      </c>
      <c r="D8373" s="276">
        <v>3534</v>
      </c>
      <c r="E8373" s="276"/>
      <c r="F8373" s="276"/>
    </row>
    <row r="8374" spans="1:8" x14ac:dyDescent="0.3">
      <c r="A8374" s="227">
        <v>44687</v>
      </c>
      <c r="B8374" s="276" t="s">
        <v>452</v>
      </c>
      <c r="C8374" s="276">
        <v>339</v>
      </c>
      <c r="D8374" s="276">
        <v>211651</v>
      </c>
      <c r="E8374" s="276">
        <v>1</v>
      </c>
      <c r="F8374" s="276">
        <v>2748</v>
      </c>
    </row>
    <row r="8375" spans="1:8" x14ac:dyDescent="0.3">
      <c r="A8375" s="227">
        <v>44687</v>
      </c>
      <c r="B8375" s="276" t="s">
        <v>451</v>
      </c>
      <c r="C8375" s="276">
        <v>34</v>
      </c>
      <c r="D8375" s="276">
        <v>11197</v>
      </c>
      <c r="E8375" s="276">
        <v>1</v>
      </c>
      <c r="F8375" s="276">
        <v>137</v>
      </c>
    </row>
    <row r="8376" spans="1:8" x14ac:dyDescent="0.3">
      <c r="A8376" s="227">
        <v>44687</v>
      </c>
      <c r="B8376" s="276" t="s">
        <v>450</v>
      </c>
      <c r="C8376" s="276">
        <v>244</v>
      </c>
      <c r="D8376" s="276">
        <v>137100</v>
      </c>
      <c r="E8376" s="276">
        <v>2</v>
      </c>
      <c r="F8376" s="276">
        <v>1802</v>
      </c>
    </row>
    <row r="8377" spans="1:8" x14ac:dyDescent="0.3">
      <c r="A8377" s="227">
        <v>44687</v>
      </c>
      <c r="B8377" s="276" t="s">
        <v>449</v>
      </c>
      <c r="C8377" s="276">
        <v>142</v>
      </c>
      <c r="D8377" s="276">
        <v>29916</v>
      </c>
      <c r="E8377" s="276">
        <v>0</v>
      </c>
      <c r="F8377" s="276">
        <v>356</v>
      </c>
    </row>
    <row r="8378" spans="1:8" x14ac:dyDescent="0.3">
      <c r="A8378" s="227">
        <v>44687</v>
      </c>
      <c r="B8378" s="276" t="s">
        <v>448</v>
      </c>
      <c r="C8378" s="276">
        <v>993</v>
      </c>
      <c r="D8378" s="276">
        <v>345386</v>
      </c>
      <c r="E8378" s="276">
        <v>4</v>
      </c>
      <c r="F8378" s="276">
        <v>3988</v>
      </c>
    </row>
    <row r="8379" spans="1:8" x14ac:dyDescent="0.3">
      <c r="A8379" s="227">
        <v>44687</v>
      </c>
      <c r="B8379" s="276" t="s">
        <v>447</v>
      </c>
      <c r="C8379" s="276">
        <v>6</v>
      </c>
      <c r="D8379" s="276">
        <v>3457</v>
      </c>
      <c r="E8379" s="276"/>
      <c r="F8379" s="276"/>
    </row>
    <row r="8380" spans="1:8" x14ac:dyDescent="0.3">
      <c r="A8380" s="227">
        <v>44687</v>
      </c>
      <c r="B8380" s="276" t="s">
        <v>446</v>
      </c>
      <c r="C8380" s="276">
        <v>349</v>
      </c>
      <c r="D8380" s="276">
        <v>138588</v>
      </c>
      <c r="E8380" s="276">
        <v>2</v>
      </c>
      <c r="F8380" s="276">
        <v>1897</v>
      </c>
    </row>
    <row r="8381" spans="1:8" x14ac:dyDescent="0.3">
      <c r="A8381" s="227">
        <v>44687</v>
      </c>
      <c r="B8381" s="276" t="s">
        <v>445</v>
      </c>
      <c r="C8381" s="276">
        <v>197</v>
      </c>
      <c r="D8381" s="276">
        <v>118740</v>
      </c>
      <c r="E8381" s="276">
        <v>1</v>
      </c>
      <c r="F8381" s="276">
        <v>1681</v>
      </c>
    </row>
    <row r="8382" spans="1:8" x14ac:dyDescent="0.3">
      <c r="A8382" s="227">
        <v>44687</v>
      </c>
      <c r="B8382" s="276" t="s">
        <v>444</v>
      </c>
      <c r="C8382" s="276">
        <v>621</v>
      </c>
      <c r="D8382" s="276">
        <v>222693</v>
      </c>
      <c r="E8382" s="276">
        <v>1</v>
      </c>
      <c r="F8382" s="276">
        <v>2001</v>
      </c>
    </row>
    <row r="8383" spans="1:8" x14ac:dyDescent="0.3">
      <c r="A8383" s="227">
        <v>44687</v>
      </c>
      <c r="B8383" s="276" t="s">
        <v>443</v>
      </c>
      <c r="C8383" s="276">
        <v>424</v>
      </c>
      <c r="D8383" s="276">
        <v>198816</v>
      </c>
      <c r="E8383" s="276">
        <v>2</v>
      </c>
      <c r="F8383" s="276">
        <v>2589</v>
      </c>
    </row>
    <row r="8384" spans="1:8" x14ac:dyDescent="0.3">
      <c r="A8384" s="227">
        <v>44687</v>
      </c>
      <c r="B8384" s="276" t="s">
        <v>432</v>
      </c>
      <c r="C8384" s="276">
        <v>-3</v>
      </c>
      <c r="D8384" s="276">
        <v>1640</v>
      </c>
      <c r="E8384" s="276">
        <v>0</v>
      </c>
      <c r="F8384" s="276">
        <v>6</v>
      </c>
    </row>
    <row r="8385" spans="1:6" x14ac:dyDescent="0.3">
      <c r="A8385" s="227">
        <v>44687</v>
      </c>
      <c r="B8385" s="276" t="s">
        <v>442</v>
      </c>
      <c r="C8385" s="276"/>
      <c r="D8385" s="276"/>
      <c r="E8385" s="276">
        <v>0</v>
      </c>
      <c r="F8385" s="276">
        <v>16</v>
      </c>
    </row>
    <row r="8386" spans="1:6" s="276" customFormat="1" x14ac:dyDescent="0.3">
      <c r="A8386" s="227">
        <v>44690</v>
      </c>
      <c r="B8386" s="276" t="s">
        <v>456</v>
      </c>
      <c r="C8386" s="276">
        <v>269</v>
      </c>
      <c r="D8386" s="276">
        <v>37110</v>
      </c>
      <c r="E8386" s="276">
        <v>0</v>
      </c>
      <c r="F8386" s="276">
        <v>582</v>
      </c>
    </row>
    <row r="8387" spans="1:6" s="276" customFormat="1" x14ac:dyDescent="0.3">
      <c r="A8387" s="227">
        <v>44690</v>
      </c>
      <c r="B8387" s="276" t="s">
        <v>455</v>
      </c>
      <c r="C8387" s="276">
        <v>342</v>
      </c>
      <c r="D8387" s="276">
        <v>25586</v>
      </c>
      <c r="E8387" s="276">
        <v>0</v>
      </c>
      <c r="F8387" s="276">
        <v>377</v>
      </c>
    </row>
    <row r="8388" spans="1:6" s="276" customFormat="1" x14ac:dyDescent="0.3">
      <c r="A8388" s="227">
        <v>44690</v>
      </c>
      <c r="B8388" s="276" t="s">
        <v>454</v>
      </c>
      <c r="C8388" s="276">
        <v>496</v>
      </c>
      <c r="D8388" s="276">
        <v>153837</v>
      </c>
      <c r="E8388" s="276">
        <v>0</v>
      </c>
      <c r="F8388" s="276">
        <v>2154</v>
      </c>
    </row>
    <row r="8389" spans="1:6" s="276" customFormat="1" x14ac:dyDescent="0.3">
      <c r="A8389" s="227">
        <v>44690</v>
      </c>
      <c r="B8389" s="276" t="s">
        <v>453</v>
      </c>
      <c r="C8389" s="276">
        <v>16</v>
      </c>
      <c r="D8389" s="276">
        <v>3550</v>
      </c>
    </row>
    <row r="8390" spans="1:6" s="276" customFormat="1" x14ac:dyDescent="0.3">
      <c r="A8390" s="227">
        <v>44690</v>
      </c>
      <c r="B8390" s="276" t="s">
        <v>452</v>
      </c>
      <c r="C8390" s="276">
        <v>885</v>
      </c>
      <c r="D8390" s="276">
        <v>212536</v>
      </c>
      <c r="E8390" s="276">
        <v>-1</v>
      </c>
      <c r="F8390" s="276">
        <v>2747</v>
      </c>
    </row>
    <row r="8391" spans="1:6" s="276" customFormat="1" x14ac:dyDescent="0.3">
      <c r="A8391" s="227">
        <v>44690</v>
      </c>
      <c r="B8391" s="276" t="s">
        <v>451</v>
      </c>
      <c r="C8391" s="276">
        <v>79</v>
      </c>
      <c r="D8391" s="276">
        <v>11276</v>
      </c>
      <c r="E8391" s="276">
        <v>1</v>
      </c>
      <c r="F8391" s="276">
        <v>138</v>
      </c>
    </row>
    <row r="8392" spans="1:6" s="276" customFormat="1" x14ac:dyDescent="0.3">
      <c r="A8392" s="227">
        <v>44690</v>
      </c>
      <c r="B8392" s="276" t="s">
        <v>450</v>
      </c>
      <c r="C8392" s="276">
        <v>600</v>
      </c>
      <c r="D8392" s="276">
        <v>137700</v>
      </c>
      <c r="E8392" s="276">
        <v>-1</v>
      </c>
      <c r="F8392" s="276">
        <v>1801</v>
      </c>
    </row>
    <row r="8393" spans="1:6" s="276" customFormat="1" x14ac:dyDescent="0.3">
      <c r="A8393" s="227">
        <v>44690</v>
      </c>
      <c r="B8393" s="276" t="s">
        <v>449</v>
      </c>
      <c r="C8393" s="276">
        <v>292</v>
      </c>
      <c r="D8393" s="276">
        <v>30208</v>
      </c>
      <c r="E8393" s="276">
        <v>0</v>
      </c>
      <c r="F8393" s="276">
        <v>356</v>
      </c>
    </row>
    <row r="8394" spans="1:6" s="276" customFormat="1" x14ac:dyDescent="0.3">
      <c r="A8394" s="227">
        <v>44690</v>
      </c>
      <c r="B8394" s="276" t="s">
        <v>448</v>
      </c>
      <c r="C8394" s="276">
        <v>2360</v>
      </c>
      <c r="D8394" s="276">
        <v>347746</v>
      </c>
      <c r="E8394" s="276">
        <v>0</v>
      </c>
      <c r="F8394" s="276">
        <v>3988</v>
      </c>
    </row>
    <row r="8395" spans="1:6" s="276" customFormat="1" x14ac:dyDescent="0.3">
      <c r="A8395" s="227">
        <v>44690</v>
      </c>
      <c r="B8395" s="276" t="s">
        <v>447</v>
      </c>
      <c r="C8395" s="276">
        <v>11</v>
      </c>
      <c r="D8395" s="276">
        <v>3468</v>
      </c>
    </row>
    <row r="8396" spans="1:6" s="276" customFormat="1" x14ac:dyDescent="0.3">
      <c r="A8396" s="227">
        <v>44690</v>
      </c>
      <c r="B8396" s="276" t="s">
        <v>446</v>
      </c>
      <c r="C8396" s="276">
        <v>831</v>
      </c>
      <c r="D8396" s="276">
        <v>139419</v>
      </c>
      <c r="E8396" s="276">
        <v>0</v>
      </c>
      <c r="F8396" s="276">
        <v>1897</v>
      </c>
    </row>
    <row r="8397" spans="1:6" s="276" customFormat="1" x14ac:dyDescent="0.3">
      <c r="A8397" s="227">
        <v>44690</v>
      </c>
      <c r="B8397" s="276" t="s">
        <v>445</v>
      </c>
      <c r="C8397" s="276">
        <v>429</v>
      </c>
      <c r="D8397" s="276">
        <v>119169</v>
      </c>
      <c r="E8397" s="276">
        <v>0</v>
      </c>
      <c r="F8397" s="276">
        <v>1681</v>
      </c>
    </row>
    <row r="8398" spans="1:6" s="276" customFormat="1" x14ac:dyDescent="0.3">
      <c r="A8398" s="227">
        <v>44690</v>
      </c>
      <c r="B8398" s="276" t="s">
        <v>444</v>
      </c>
      <c r="C8398" s="276">
        <v>1034</v>
      </c>
      <c r="D8398" s="276">
        <v>223727</v>
      </c>
      <c r="E8398" s="276">
        <v>0</v>
      </c>
      <c r="F8398" s="276">
        <v>2001</v>
      </c>
    </row>
    <row r="8399" spans="1:6" s="276" customFormat="1" x14ac:dyDescent="0.3">
      <c r="A8399" s="227">
        <v>44690</v>
      </c>
      <c r="B8399" s="276" t="s">
        <v>443</v>
      </c>
      <c r="C8399" s="276">
        <v>957</v>
      </c>
      <c r="D8399" s="276">
        <v>199773</v>
      </c>
      <c r="E8399" s="276">
        <v>2</v>
      </c>
      <c r="F8399" s="276">
        <v>2591</v>
      </c>
    </row>
    <row r="8400" spans="1:6" s="276" customFormat="1" x14ac:dyDescent="0.3">
      <c r="A8400" s="227">
        <v>44690</v>
      </c>
      <c r="B8400" s="276" t="s">
        <v>432</v>
      </c>
      <c r="C8400" s="276">
        <v>24</v>
      </c>
      <c r="D8400" s="276">
        <v>1664</v>
      </c>
      <c r="E8400" s="276">
        <v>0</v>
      </c>
      <c r="F8400" s="276">
        <v>6</v>
      </c>
    </row>
    <row r="8401" spans="1:6" s="276" customFormat="1" x14ac:dyDescent="0.3">
      <c r="A8401" s="227">
        <v>44690</v>
      </c>
      <c r="B8401" s="276" t="s">
        <v>442</v>
      </c>
      <c r="E8401" s="276">
        <v>0</v>
      </c>
      <c r="F8401" s="276">
        <v>16</v>
      </c>
    </row>
    <row r="8402" spans="1:6" s="276" customFormat="1" x14ac:dyDescent="0.3">
      <c r="A8402" s="227">
        <v>44691</v>
      </c>
      <c r="B8402" s="276" t="s">
        <v>456</v>
      </c>
      <c r="C8402" s="276">
        <v>108</v>
      </c>
      <c r="D8402" s="276">
        <v>37218</v>
      </c>
      <c r="E8402" s="276">
        <v>0</v>
      </c>
      <c r="F8402" s="276">
        <v>582</v>
      </c>
    </row>
    <row r="8403" spans="1:6" s="276" customFormat="1" x14ac:dyDescent="0.3">
      <c r="A8403" s="227">
        <v>44691</v>
      </c>
      <c r="B8403" s="276" t="s">
        <v>455</v>
      </c>
      <c r="C8403" s="276">
        <v>88</v>
      </c>
      <c r="D8403" s="276">
        <v>25674</v>
      </c>
      <c r="E8403" s="276">
        <v>1</v>
      </c>
      <c r="F8403" s="276">
        <v>378</v>
      </c>
    </row>
    <row r="8404" spans="1:6" s="276" customFormat="1" x14ac:dyDescent="0.3">
      <c r="A8404" s="227">
        <v>44691</v>
      </c>
      <c r="B8404" s="276" t="s">
        <v>454</v>
      </c>
      <c r="C8404" s="276">
        <v>183</v>
      </c>
      <c r="D8404" s="276">
        <v>154020</v>
      </c>
      <c r="E8404" s="276">
        <v>2</v>
      </c>
      <c r="F8404" s="276">
        <v>2156</v>
      </c>
    </row>
    <row r="8405" spans="1:6" s="276" customFormat="1" x14ac:dyDescent="0.3">
      <c r="A8405" s="227">
        <v>44691</v>
      </c>
      <c r="B8405" s="276" t="s">
        <v>453</v>
      </c>
      <c r="C8405" s="276">
        <v>4</v>
      </c>
      <c r="D8405" s="276">
        <v>3554</v>
      </c>
    </row>
    <row r="8406" spans="1:6" s="276" customFormat="1" x14ac:dyDescent="0.3">
      <c r="A8406" s="227">
        <v>44691</v>
      </c>
      <c r="B8406" s="276" t="s">
        <v>452</v>
      </c>
      <c r="C8406" s="276">
        <v>335</v>
      </c>
      <c r="D8406" s="276">
        <v>212871</v>
      </c>
      <c r="E8406" s="276">
        <v>10</v>
      </c>
      <c r="F8406" s="276">
        <v>2757</v>
      </c>
    </row>
    <row r="8407" spans="1:6" s="276" customFormat="1" x14ac:dyDescent="0.3">
      <c r="A8407" s="227">
        <v>44691</v>
      </c>
      <c r="B8407" s="276" t="s">
        <v>451</v>
      </c>
      <c r="C8407" s="276">
        <v>19</v>
      </c>
      <c r="D8407" s="276">
        <v>11295</v>
      </c>
      <c r="E8407" s="276">
        <v>0</v>
      </c>
      <c r="F8407" s="276">
        <v>138</v>
      </c>
    </row>
    <row r="8408" spans="1:6" s="276" customFormat="1" x14ac:dyDescent="0.3">
      <c r="A8408" s="227">
        <v>44691</v>
      </c>
      <c r="B8408" s="276" t="s">
        <v>450</v>
      </c>
      <c r="C8408" s="276">
        <v>217</v>
      </c>
      <c r="D8408" s="276">
        <v>137917</v>
      </c>
      <c r="E8408" s="276">
        <v>1</v>
      </c>
      <c r="F8408" s="276">
        <v>1802</v>
      </c>
    </row>
    <row r="8409" spans="1:6" s="276" customFormat="1" x14ac:dyDescent="0.3">
      <c r="A8409" s="227">
        <v>44691</v>
      </c>
      <c r="B8409" s="276" t="s">
        <v>449</v>
      </c>
      <c r="C8409" s="276">
        <v>71</v>
      </c>
      <c r="D8409" s="276">
        <v>30279</v>
      </c>
      <c r="E8409" s="276">
        <v>0</v>
      </c>
      <c r="F8409" s="276">
        <v>356</v>
      </c>
    </row>
    <row r="8410" spans="1:6" s="276" customFormat="1" x14ac:dyDescent="0.3">
      <c r="A8410" s="227">
        <v>44691</v>
      </c>
      <c r="B8410" s="276" t="s">
        <v>448</v>
      </c>
      <c r="C8410" s="276">
        <v>634</v>
      </c>
      <c r="D8410" s="276">
        <v>348380</v>
      </c>
      <c r="E8410" s="276">
        <v>3</v>
      </c>
      <c r="F8410" s="276">
        <v>3991</v>
      </c>
    </row>
    <row r="8411" spans="1:6" s="276" customFormat="1" x14ac:dyDescent="0.3">
      <c r="A8411" s="227">
        <v>44691</v>
      </c>
      <c r="B8411" s="276" t="s">
        <v>447</v>
      </c>
      <c r="C8411" s="276">
        <v>3</v>
      </c>
      <c r="D8411" s="276">
        <v>3471</v>
      </c>
    </row>
    <row r="8412" spans="1:6" s="276" customFormat="1" x14ac:dyDescent="0.3">
      <c r="A8412" s="227">
        <v>44691</v>
      </c>
      <c r="B8412" s="276" t="s">
        <v>446</v>
      </c>
      <c r="C8412" s="276">
        <v>327</v>
      </c>
      <c r="D8412" s="276">
        <v>139746</v>
      </c>
      <c r="E8412" s="276">
        <v>3</v>
      </c>
      <c r="F8412" s="276">
        <v>1900</v>
      </c>
    </row>
    <row r="8413" spans="1:6" s="276" customFormat="1" x14ac:dyDescent="0.3">
      <c r="A8413" s="227">
        <v>44691</v>
      </c>
      <c r="B8413" s="276" t="s">
        <v>445</v>
      </c>
      <c r="C8413" s="276">
        <v>206</v>
      </c>
      <c r="D8413" s="276">
        <v>119375</v>
      </c>
      <c r="E8413" s="276">
        <v>0</v>
      </c>
      <c r="F8413" s="276">
        <v>1681</v>
      </c>
    </row>
    <row r="8414" spans="1:6" s="276" customFormat="1" x14ac:dyDescent="0.3">
      <c r="A8414" s="227">
        <v>44691</v>
      </c>
      <c r="B8414" s="276" t="s">
        <v>444</v>
      </c>
      <c r="C8414" s="276">
        <v>433</v>
      </c>
      <c r="D8414" s="276">
        <v>224160</v>
      </c>
      <c r="E8414" s="276">
        <v>0</v>
      </c>
      <c r="F8414" s="276">
        <v>2001</v>
      </c>
    </row>
    <row r="8415" spans="1:6" s="276" customFormat="1" x14ac:dyDescent="0.3">
      <c r="A8415" s="227">
        <v>44691</v>
      </c>
      <c r="B8415" s="276" t="s">
        <v>443</v>
      </c>
      <c r="C8415" s="276">
        <v>288</v>
      </c>
      <c r="D8415" s="276">
        <v>200061</v>
      </c>
      <c r="E8415" s="276">
        <v>2</v>
      </c>
      <c r="F8415" s="276">
        <v>2593</v>
      </c>
    </row>
    <row r="8416" spans="1:6" s="276" customFormat="1" x14ac:dyDescent="0.3">
      <c r="A8416" s="227">
        <v>44691</v>
      </c>
      <c r="B8416" s="276" t="s">
        <v>432</v>
      </c>
      <c r="C8416" s="276">
        <v>-7</v>
      </c>
      <c r="D8416" s="276">
        <v>1657</v>
      </c>
      <c r="E8416" s="276">
        <v>0</v>
      </c>
      <c r="F8416" s="276">
        <v>6</v>
      </c>
    </row>
    <row r="8417" spans="1:6" s="276" customFormat="1" x14ac:dyDescent="0.3">
      <c r="A8417" s="227">
        <v>44691</v>
      </c>
      <c r="B8417" s="276" t="s">
        <v>442</v>
      </c>
      <c r="E8417" s="276">
        <v>0</v>
      </c>
      <c r="F8417" s="276">
        <v>16</v>
      </c>
    </row>
    <row r="8418" spans="1:6" x14ac:dyDescent="0.3">
      <c r="A8418" s="227">
        <v>44692</v>
      </c>
      <c r="B8418" s="276" t="s">
        <v>456</v>
      </c>
      <c r="C8418" s="276">
        <v>134</v>
      </c>
      <c r="D8418" s="276">
        <v>37352</v>
      </c>
      <c r="E8418" s="276">
        <v>0</v>
      </c>
      <c r="F8418" s="276">
        <v>582</v>
      </c>
    </row>
    <row r="8419" spans="1:6" x14ac:dyDescent="0.3">
      <c r="A8419" s="227">
        <v>44692</v>
      </c>
      <c r="B8419" s="276" t="s">
        <v>455</v>
      </c>
      <c r="C8419" s="276">
        <v>160</v>
      </c>
      <c r="D8419" s="276">
        <v>25834</v>
      </c>
      <c r="E8419" s="276">
        <v>0</v>
      </c>
      <c r="F8419" s="276">
        <v>378</v>
      </c>
    </row>
    <row r="8420" spans="1:6" x14ac:dyDescent="0.3">
      <c r="A8420" s="227">
        <v>44692</v>
      </c>
      <c r="B8420" s="276" t="s">
        <v>454</v>
      </c>
      <c r="C8420" s="276">
        <v>175</v>
      </c>
      <c r="D8420" s="276">
        <v>154195</v>
      </c>
      <c r="E8420" s="276">
        <v>1</v>
      </c>
      <c r="F8420" s="276">
        <v>2157</v>
      </c>
    </row>
    <row r="8421" spans="1:6" x14ac:dyDescent="0.3">
      <c r="A8421" s="227">
        <v>44692</v>
      </c>
      <c r="B8421" s="276" t="s">
        <v>453</v>
      </c>
      <c r="C8421" s="276">
        <v>10</v>
      </c>
      <c r="D8421" s="276">
        <v>3564</v>
      </c>
      <c r="E8421" s="276"/>
      <c r="F8421" s="276"/>
    </row>
    <row r="8422" spans="1:6" x14ac:dyDescent="0.3">
      <c r="A8422" s="227">
        <v>44692</v>
      </c>
      <c r="B8422" s="276" t="s">
        <v>452</v>
      </c>
      <c r="C8422" s="276">
        <v>390</v>
      </c>
      <c r="D8422" s="276">
        <v>213261</v>
      </c>
      <c r="E8422" s="276">
        <v>1</v>
      </c>
      <c r="F8422" s="276">
        <v>2758</v>
      </c>
    </row>
    <row r="8423" spans="1:6" x14ac:dyDescent="0.3">
      <c r="A8423" s="227">
        <v>44692</v>
      </c>
      <c r="B8423" s="276" t="s">
        <v>451</v>
      </c>
      <c r="C8423" s="276">
        <v>48</v>
      </c>
      <c r="D8423" s="276">
        <v>11343</v>
      </c>
      <c r="E8423" s="276">
        <v>0</v>
      </c>
      <c r="F8423" s="276">
        <v>138</v>
      </c>
    </row>
    <row r="8424" spans="1:6" x14ac:dyDescent="0.3">
      <c r="A8424" s="227">
        <v>44692</v>
      </c>
      <c r="B8424" s="276" t="s">
        <v>450</v>
      </c>
      <c r="C8424" s="276">
        <v>303</v>
      </c>
      <c r="D8424" s="276">
        <v>138220</v>
      </c>
      <c r="E8424" s="276">
        <v>0</v>
      </c>
      <c r="F8424" s="276">
        <v>1802</v>
      </c>
    </row>
    <row r="8425" spans="1:6" x14ac:dyDescent="0.3">
      <c r="A8425" s="227">
        <v>44692</v>
      </c>
      <c r="B8425" s="276" t="s">
        <v>449</v>
      </c>
      <c r="C8425" s="276">
        <v>174</v>
      </c>
      <c r="D8425" s="276">
        <v>30453</v>
      </c>
      <c r="E8425" s="276">
        <v>1</v>
      </c>
      <c r="F8425" s="276">
        <v>357</v>
      </c>
    </row>
    <row r="8426" spans="1:6" x14ac:dyDescent="0.3">
      <c r="A8426" s="227">
        <v>44692</v>
      </c>
      <c r="B8426" s="276" t="s">
        <v>448</v>
      </c>
      <c r="C8426" s="276">
        <v>1063</v>
      </c>
      <c r="D8426" s="276">
        <v>349443</v>
      </c>
      <c r="E8426" s="276">
        <v>2</v>
      </c>
      <c r="F8426" s="276">
        <v>3993</v>
      </c>
    </row>
    <row r="8427" spans="1:6" x14ac:dyDescent="0.3">
      <c r="A8427" s="227">
        <v>44692</v>
      </c>
      <c r="B8427" s="276" t="s">
        <v>447</v>
      </c>
      <c r="C8427" s="276">
        <v>4</v>
      </c>
      <c r="D8427" s="276">
        <v>3475</v>
      </c>
      <c r="E8427" s="276"/>
      <c r="F8427" s="276"/>
    </row>
    <row r="8428" spans="1:6" x14ac:dyDescent="0.3">
      <c r="A8428" s="227">
        <v>44692</v>
      </c>
      <c r="B8428" s="276" t="s">
        <v>446</v>
      </c>
      <c r="C8428" s="276">
        <v>377</v>
      </c>
      <c r="D8428" s="276">
        <v>140123</v>
      </c>
      <c r="E8428" s="276">
        <v>1</v>
      </c>
      <c r="F8428" s="276">
        <v>1901</v>
      </c>
    </row>
    <row r="8429" spans="1:6" x14ac:dyDescent="0.3">
      <c r="A8429" s="227">
        <v>44692</v>
      </c>
      <c r="B8429" s="276" t="s">
        <v>445</v>
      </c>
      <c r="C8429" s="276">
        <v>177</v>
      </c>
      <c r="D8429" s="276">
        <v>119552</v>
      </c>
      <c r="E8429" s="276">
        <v>0</v>
      </c>
      <c r="F8429" s="276">
        <v>1681</v>
      </c>
    </row>
    <row r="8430" spans="1:6" x14ac:dyDescent="0.3">
      <c r="A8430" s="227">
        <v>44692</v>
      </c>
      <c r="B8430" s="276" t="s">
        <v>444</v>
      </c>
      <c r="C8430" s="276">
        <v>532</v>
      </c>
      <c r="D8430" s="276">
        <v>224692</v>
      </c>
      <c r="E8430" s="276">
        <v>1</v>
      </c>
      <c r="F8430" s="276">
        <v>2002</v>
      </c>
    </row>
    <row r="8431" spans="1:6" x14ac:dyDescent="0.3">
      <c r="A8431" s="227">
        <v>44692</v>
      </c>
      <c r="B8431" s="276" t="s">
        <v>443</v>
      </c>
      <c r="C8431" s="276">
        <v>454</v>
      </c>
      <c r="D8431" s="276">
        <v>200515</v>
      </c>
      <c r="E8431" s="276">
        <v>1</v>
      </c>
      <c r="F8431" s="276">
        <v>2594</v>
      </c>
    </row>
    <row r="8432" spans="1:6" x14ac:dyDescent="0.3">
      <c r="A8432" s="227">
        <v>44692</v>
      </c>
      <c r="B8432" s="276" t="s">
        <v>432</v>
      </c>
      <c r="C8432" s="276">
        <v>-5</v>
      </c>
      <c r="D8432" s="276">
        <v>1652</v>
      </c>
      <c r="E8432" s="276">
        <v>0</v>
      </c>
      <c r="F8432" s="276">
        <v>6</v>
      </c>
    </row>
    <row r="8433" spans="1:6" x14ac:dyDescent="0.3">
      <c r="A8433" s="227">
        <v>44692</v>
      </c>
      <c r="B8433" s="276" t="s">
        <v>442</v>
      </c>
      <c r="C8433" s="276"/>
      <c r="D8433" s="276"/>
      <c r="E8433" s="276">
        <v>0</v>
      </c>
      <c r="F8433" s="276">
        <v>16</v>
      </c>
    </row>
    <row r="8434" spans="1:6" s="276" customFormat="1" x14ac:dyDescent="0.3">
      <c r="A8434" s="227">
        <v>44693</v>
      </c>
      <c r="B8434" s="276" t="s">
        <v>456</v>
      </c>
      <c r="C8434" s="276">
        <v>140</v>
      </c>
      <c r="D8434" s="276">
        <v>37492</v>
      </c>
      <c r="E8434" s="276">
        <v>0</v>
      </c>
      <c r="F8434" s="276">
        <v>582</v>
      </c>
    </row>
    <row r="8435" spans="1:6" s="276" customFormat="1" x14ac:dyDescent="0.3">
      <c r="A8435" s="227">
        <v>44693</v>
      </c>
      <c r="B8435" s="276" t="s">
        <v>455</v>
      </c>
      <c r="C8435" s="276">
        <v>174</v>
      </c>
      <c r="D8435" s="276">
        <v>26008</v>
      </c>
      <c r="E8435" s="276">
        <v>0</v>
      </c>
      <c r="F8435" s="276">
        <v>378</v>
      </c>
    </row>
    <row r="8436" spans="1:6" s="276" customFormat="1" x14ac:dyDescent="0.3">
      <c r="A8436" s="227">
        <v>44693</v>
      </c>
      <c r="B8436" s="276" t="s">
        <v>454</v>
      </c>
      <c r="C8436" s="276">
        <v>311</v>
      </c>
      <c r="D8436" s="276">
        <v>154506</v>
      </c>
      <c r="E8436" s="276">
        <v>6</v>
      </c>
      <c r="F8436" s="276">
        <v>2163</v>
      </c>
    </row>
    <row r="8437" spans="1:6" s="276" customFormat="1" x14ac:dyDescent="0.3">
      <c r="A8437" s="227">
        <v>44693</v>
      </c>
      <c r="B8437" s="276" t="s">
        <v>453</v>
      </c>
      <c r="C8437" s="276">
        <v>5</v>
      </c>
      <c r="D8437" s="276">
        <v>3569</v>
      </c>
    </row>
    <row r="8438" spans="1:6" s="276" customFormat="1" x14ac:dyDescent="0.3">
      <c r="A8438" s="227">
        <v>44693</v>
      </c>
      <c r="B8438" s="276" t="s">
        <v>452</v>
      </c>
      <c r="C8438" s="276">
        <v>629</v>
      </c>
      <c r="D8438" s="276">
        <v>213890</v>
      </c>
      <c r="E8438" s="276">
        <v>0</v>
      </c>
      <c r="F8438" s="276">
        <v>2758</v>
      </c>
    </row>
    <row r="8439" spans="1:6" s="276" customFormat="1" x14ac:dyDescent="0.3">
      <c r="A8439" s="227">
        <v>44693</v>
      </c>
      <c r="B8439" s="276" t="s">
        <v>451</v>
      </c>
      <c r="C8439" s="276">
        <v>28</v>
      </c>
      <c r="D8439" s="276">
        <v>11371</v>
      </c>
      <c r="E8439" s="276">
        <v>2</v>
      </c>
      <c r="F8439" s="276">
        <v>140</v>
      </c>
    </row>
    <row r="8440" spans="1:6" s="276" customFormat="1" x14ac:dyDescent="0.3">
      <c r="A8440" s="227">
        <v>44693</v>
      </c>
      <c r="B8440" s="276" t="s">
        <v>450</v>
      </c>
      <c r="C8440" s="276">
        <v>429</v>
      </c>
      <c r="D8440" s="276">
        <v>138649</v>
      </c>
      <c r="E8440" s="276">
        <v>1</v>
      </c>
      <c r="F8440" s="276">
        <v>1803</v>
      </c>
    </row>
    <row r="8441" spans="1:6" s="276" customFormat="1" x14ac:dyDescent="0.3">
      <c r="A8441" s="227">
        <v>44693</v>
      </c>
      <c r="B8441" s="276" t="s">
        <v>449</v>
      </c>
      <c r="C8441" s="276">
        <v>217</v>
      </c>
      <c r="D8441" s="276">
        <v>30670</v>
      </c>
      <c r="E8441" s="276">
        <v>1</v>
      </c>
      <c r="F8441" s="276">
        <v>358</v>
      </c>
    </row>
    <row r="8442" spans="1:6" s="276" customFormat="1" x14ac:dyDescent="0.3">
      <c r="A8442" s="227">
        <v>44693</v>
      </c>
      <c r="B8442" s="276" t="s">
        <v>448</v>
      </c>
      <c r="C8442" s="276">
        <v>1437</v>
      </c>
      <c r="D8442" s="276">
        <v>350880</v>
      </c>
      <c r="E8442" s="276">
        <v>3</v>
      </c>
      <c r="F8442" s="276">
        <v>3996</v>
      </c>
    </row>
    <row r="8443" spans="1:6" s="276" customFormat="1" x14ac:dyDescent="0.3">
      <c r="A8443" s="227">
        <v>44693</v>
      </c>
      <c r="B8443" s="276" t="s">
        <v>447</v>
      </c>
      <c r="C8443" s="276">
        <v>2</v>
      </c>
      <c r="D8443" s="276">
        <v>3477</v>
      </c>
    </row>
    <row r="8444" spans="1:6" s="276" customFormat="1" x14ac:dyDescent="0.3">
      <c r="A8444" s="227">
        <v>44693</v>
      </c>
      <c r="B8444" s="276" t="s">
        <v>446</v>
      </c>
      <c r="C8444" s="276">
        <v>514</v>
      </c>
      <c r="D8444" s="276">
        <v>140637</v>
      </c>
      <c r="E8444" s="276">
        <v>0</v>
      </c>
      <c r="F8444" s="276">
        <v>1901</v>
      </c>
    </row>
    <row r="8445" spans="1:6" s="276" customFormat="1" x14ac:dyDescent="0.3">
      <c r="A8445" s="227">
        <v>44693</v>
      </c>
      <c r="B8445" s="276" t="s">
        <v>445</v>
      </c>
      <c r="C8445" s="276">
        <v>289</v>
      </c>
      <c r="D8445" s="276">
        <v>119841</v>
      </c>
      <c r="E8445" s="276">
        <v>1</v>
      </c>
      <c r="F8445" s="276">
        <v>1682</v>
      </c>
    </row>
    <row r="8446" spans="1:6" s="276" customFormat="1" x14ac:dyDescent="0.3">
      <c r="A8446" s="227">
        <v>44693</v>
      </c>
      <c r="B8446" s="276" t="s">
        <v>444</v>
      </c>
      <c r="C8446" s="276">
        <v>727</v>
      </c>
      <c r="D8446" s="276">
        <v>225419</v>
      </c>
      <c r="E8446" s="276">
        <v>3</v>
      </c>
      <c r="F8446" s="276">
        <v>2005</v>
      </c>
    </row>
    <row r="8447" spans="1:6" s="276" customFormat="1" x14ac:dyDescent="0.3">
      <c r="A8447" s="227">
        <v>44693</v>
      </c>
      <c r="B8447" s="276" t="s">
        <v>443</v>
      </c>
      <c r="C8447" s="276">
        <v>672</v>
      </c>
      <c r="D8447" s="276">
        <v>201187</v>
      </c>
      <c r="E8447" s="276">
        <v>1</v>
      </c>
      <c r="F8447" s="276">
        <v>2595</v>
      </c>
    </row>
    <row r="8448" spans="1:6" s="276" customFormat="1" x14ac:dyDescent="0.3">
      <c r="A8448" s="227">
        <v>44693</v>
      </c>
      <c r="B8448" s="276" t="s">
        <v>432</v>
      </c>
      <c r="C8448" s="276">
        <v>2</v>
      </c>
      <c r="D8448" s="276">
        <v>1654</v>
      </c>
      <c r="E8448" s="276">
        <v>0</v>
      </c>
      <c r="F8448" s="276">
        <v>6</v>
      </c>
    </row>
    <row r="8449" spans="1:6" s="276" customFormat="1" x14ac:dyDescent="0.3">
      <c r="A8449" s="227">
        <v>44693</v>
      </c>
      <c r="B8449" s="276" t="s">
        <v>442</v>
      </c>
      <c r="E8449" s="276">
        <v>0</v>
      </c>
      <c r="F8449" s="276">
        <v>16</v>
      </c>
    </row>
    <row r="8450" spans="1:6" x14ac:dyDescent="0.3">
      <c r="A8450" s="227">
        <v>44694</v>
      </c>
      <c r="B8450" s="276" t="s">
        <v>456</v>
      </c>
      <c r="C8450" s="276">
        <v>152</v>
      </c>
      <c r="D8450" s="276">
        <v>37644</v>
      </c>
      <c r="E8450" s="276">
        <v>2</v>
      </c>
      <c r="F8450" s="276">
        <v>584</v>
      </c>
    </row>
    <row r="8451" spans="1:6" x14ac:dyDescent="0.3">
      <c r="A8451" s="227">
        <v>44694</v>
      </c>
      <c r="B8451" s="276" t="s">
        <v>455</v>
      </c>
      <c r="C8451" s="276">
        <v>161</v>
      </c>
      <c r="D8451" s="276">
        <v>26169</v>
      </c>
      <c r="E8451" s="276">
        <v>0</v>
      </c>
      <c r="F8451" s="276">
        <v>378</v>
      </c>
    </row>
    <row r="8452" spans="1:6" x14ac:dyDescent="0.3">
      <c r="A8452" s="227">
        <v>44694</v>
      </c>
      <c r="B8452" s="276" t="s">
        <v>454</v>
      </c>
      <c r="C8452" s="276">
        <v>314</v>
      </c>
      <c r="D8452" s="276">
        <v>154820</v>
      </c>
      <c r="E8452" s="276">
        <v>0</v>
      </c>
      <c r="F8452" s="276">
        <v>2163</v>
      </c>
    </row>
    <row r="8453" spans="1:6" x14ac:dyDescent="0.3">
      <c r="A8453" s="227">
        <v>44694</v>
      </c>
      <c r="B8453" s="276" t="s">
        <v>453</v>
      </c>
      <c r="C8453" s="276">
        <v>18</v>
      </c>
      <c r="D8453" s="276">
        <v>3587</v>
      </c>
      <c r="E8453" s="276"/>
      <c r="F8453" s="276"/>
    </row>
    <row r="8454" spans="1:6" x14ac:dyDescent="0.3">
      <c r="A8454" s="227">
        <v>44694</v>
      </c>
      <c r="B8454" s="276" t="s">
        <v>452</v>
      </c>
      <c r="C8454" s="276">
        <v>442</v>
      </c>
      <c r="D8454" s="276">
        <v>214332</v>
      </c>
      <c r="E8454" s="276">
        <v>0</v>
      </c>
      <c r="F8454" s="276">
        <v>2758</v>
      </c>
    </row>
    <row r="8455" spans="1:6" x14ac:dyDescent="0.3">
      <c r="A8455" s="227">
        <v>44694</v>
      </c>
      <c r="B8455" s="276" t="s">
        <v>451</v>
      </c>
      <c r="C8455" s="276">
        <v>32</v>
      </c>
      <c r="D8455" s="276">
        <v>11403</v>
      </c>
      <c r="E8455" s="276">
        <v>0</v>
      </c>
      <c r="F8455" s="276">
        <v>140</v>
      </c>
    </row>
    <row r="8456" spans="1:6" x14ac:dyDescent="0.3">
      <c r="A8456" s="227">
        <v>44694</v>
      </c>
      <c r="B8456" s="276" t="s">
        <v>450</v>
      </c>
      <c r="C8456" s="276">
        <v>398</v>
      </c>
      <c r="D8456" s="276">
        <v>139047</v>
      </c>
      <c r="E8456" s="276">
        <v>1</v>
      </c>
      <c r="F8456" s="276">
        <v>1804</v>
      </c>
    </row>
    <row r="8457" spans="1:6" x14ac:dyDescent="0.3">
      <c r="A8457" s="227">
        <v>44694</v>
      </c>
      <c r="B8457" s="276" t="s">
        <v>449</v>
      </c>
      <c r="C8457" s="276">
        <v>167</v>
      </c>
      <c r="D8457" s="276">
        <v>30837</v>
      </c>
      <c r="E8457" s="276">
        <v>0</v>
      </c>
      <c r="F8457" s="276">
        <v>358</v>
      </c>
    </row>
    <row r="8458" spans="1:6" x14ac:dyDescent="0.3">
      <c r="A8458" s="227">
        <v>44694</v>
      </c>
      <c r="B8458" s="276" t="s">
        <v>448</v>
      </c>
      <c r="C8458" s="276">
        <v>1152</v>
      </c>
      <c r="D8458" s="276">
        <v>352032</v>
      </c>
      <c r="E8458" s="276">
        <v>2</v>
      </c>
      <c r="F8458" s="276">
        <v>3998</v>
      </c>
    </row>
    <row r="8459" spans="1:6" x14ac:dyDescent="0.3">
      <c r="A8459" s="227">
        <v>44694</v>
      </c>
      <c r="B8459" s="276" t="s">
        <v>447</v>
      </c>
      <c r="C8459" s="276">
        <v>4</v>
      </c>
      <c r="D8459" s="276">
        <v>3481</v>
      </c>
      <c r="E8459" s="276"/>
      <c r="F8459" s="276"/>
    </row>
    <row r="8460" spans="1:6" x14ac:dyDescent="0.3">
      <c r="A8460" s="227">
        <v>44694</v>
      </c>
      <c r="B8460" s="276" t="s">
        <v>446</v>
      </c>
      <c r="C8460" s="276">
        <v>491</v>
      </c>
      <c r="D8460" s="276">
        <v>141128</v>
      </c>
      <c r="E8460" s="276">
        <v>0</v>
      </c>
      <c r="F8460" s="276">
        <v>1901</v>
      </c>
    </row>
    <row r="8461" spans="1:6" x14ac:dyDescent="0.3">
      <c r="A8461" s="227">
        <v>44694</v>
      </c>
      <c r="B8461" s="276" t="s">
        <v>445</v>
      </c>
      <c r="C8461" s="276">
        <v>240</v>
      </c>
      <c r="D8461" s="276">
        <v>120081</v>
      </c>
      <c r="E8461" s="276">
        <v>3</v>
      </c>
      <c r="F8461" s="276">
        <v>1685</v>
      </c>
    </row>
    <row r="8462" spans="1:6" x14ac:dyDescent="0.3">
      <c r="A8462" s="227">
        <v>44694</v>
      </c>
      <c r="B8462" s="276" t="s">
        <v>444</v>
      </c>
      <c r="C8462" s="276">
        <v>598</v>
      </c>
      <c r="D8462" s="276">
        <v>226017</v>
      </c>
      <c r="E8462" s="276">
        <v>1</v>
      </c>
      <c r="F8462" s="276">
        <v>2006</v>
      </c>
    </row>
    <row r="8463" spans="1:6" x14ac:dyDescent="0.3">
      <c r="A8463" s="227">
        <v>44694</v>
      </c>
      <c r="B8463" s="276" t="s">
        <v>443</v>
      </c>
      <c r="C8463" s="276">
        <v>482</v>
      </c>
      <c r="D8463" s="276">
        <v>201669</v>
      </c>
      <c r="E8463" s="276">
        <v>1</v>
      </c>
      <c r="F8463" s="276">
        <v>2596</v>
      </c>
    </row>
    <row r="8464" spans="1:6" x14ac:dyDescent="0.3">
      <c r="A8464" s="227">
        <v>44694</v>
      </c>
      <c r="B8464" s="276" t="s">
        <v>432</v>
      </c>
      <c r="C8464" s="276">
        <v>3</v>
      </c>
      <c r="D8464" s="276">
        <v>1657</v>
      </c>
      <c r="E8464" s="276">
        <v>0</v>
      </c>
      <c r="F8464" s="276">
        <v>6</v>
      </c>
    </row>
    <row r="8465" spans="1:6" x14ac:dyDescent="0.3">
      <c r="A8465" s="227">
        <v>44694</v>
      </c>
      <c r="B8465" s="276" t="s">
        <v>442</v>
      </c>
      <c r="C8465" s="276"/>
      <c r="D8465" s="276"/>
      <c r="E8465" s="276">
        <v>0</v>
      </c>
      <c r="F8465" s="276">
        <v>16</v>
      </c>
    </row>
    <row r="8466" spans="1:6" s="276" customFormat="1" x14ac:dyDescent="0.3">
      <c r="A8466" s="227">
        <v>44697</v>
      </c>
      <c r="B8466" s="276" t="s">
        <v>456</v>
      </c>
      <c r="C8466" s="276">
        <v>266</v>
      </c>
      <c r="D8466" s="276">
        <v>37910</v>
      </c>
      <c r="E8466" s="276">
        <v>1</v>
      </c>
      <c r="F8466" s="276">
        <v>585</v>
      </c>
    </row>
    <row r="8467" spans="1:6" s="276" customFormat="1" x14ac:dyDescent="0.3">
      <c r="A8467" s="227">
        <v>44697</v>
      </c>
      <c r="B8467" s="276" t="s">
        <v>455</v>
      </c>
      <c r="C8467" s="276">
        <v>367</v>
      </c>
      <c r="D8467" s="276">
        <v>26536</v>
      </c>
      <c r="E8467" s="276">
        <v>1</v>
      </c>
      <c r="F8467" s="276">
        <v>379</v>
      </c>
    </row>
    <row r="8468" spans="1:6" s="276" customFormat="1" x14ac:dyDescent="0.3">
      <c r="A8468" s="227">
        <v>44697</v>
      </c>
      <c r="B8468" s="276" t="s">
        <v>454</v>
      </c>
      <c r="C8468" s="276">
        <v>687</v>
      </c>
      <c r="D8468" s="276">
        <v>155507</v>
      </c>
      <c r="E8468" s="276">
        <v>4</v>
      </c>
      <c r="F8468" s="276">
        <v>2167</v>
      </c>
    </row>
    <row r="8469" spans="1:6" s="276" customFormat="1" x14ac:dyDescent="0.3">
      <c r="A8469" s="227">
        <v>44697</v>
      </c>
      <c r="B8469" s="276" t="s">
        <v>453</v>
      </c>
      <c r="C8469" s="276">
        <v>11</v>
      </c>
      <c r="D8469" s="276">
        <v>3598</v>
      </c>
    </row>
    <row r="8470" spans="1:6" s="276" customFormat="1" x14ac:dyDescent="0.3">
      <c r="A8470" s="227">
        <v>44697</v>
      </c>
      <c r="B8470" s="276" t="s">
        <v>452</v>
      </c>
      <c r="C8470" s="276">
        <v>1151</v>
      </c>
      <c r="D8470" s="276">
        <v>215483</v>
      </c>
      <c r="E8470" s="276">
        <v>1</v>
      </c>
      <c r="F8470" s="276">
        <v>2759</v>
      </c>
    </row>
    <row r="8471" spans="1:6" s="276" customFormat="1" x14ac:dyDescent="0.3">
      <c r="A8471" s="227">
        <v>44697</v>
      </c>
      <c r="B8471" s="276" t="s">
        <v>451</v>
      </c>
      <c r="C8471" s="276">
        <v>82</v>
      </c>
      <c r="D8471" s="276">
        <v>11485</v>
      </c>
      <c r="E8471" s="276">
        <v>0</v>
      </c>
      <c r="F8471" s="276">
        <v>140</v>
      </c>
    </row>
    <row r="8472" spans="1:6" s="276" customFormat="1" x14ac:dyDescent="0.3">
      <c r="A8472" s="227">
        <v>44697</v>
      </c>
      <c r="B8472" s="276" t="s">
        <v>450</v>
      </c>
      <c r="C8472" s="276">
        <v>852</v>
      </c>
      <c r="D8472" s="276">
        <v>139899</v>
      </c>
      <c r="E8472" s="276">
        <v>2</v>
      </c>
      <c r="F8472" s="276">
        <v>1806</v>
      </c>
    </row>
    <row r="8473" spans="1:6" s="276" customFormat="1" x14ac:dyDescent="0.3">
      <c r="A8473" s="227">
        <v>44697</v>
      </c>
      <c r="B8473" s="276" t="s">
        <v>449</v>
      </c>
      <c r="C8473" s="276">
        <v>280</v>
      </c>
      <c r="D8473" s="276">
        <v>31117</v>
      </c>
      <c r="E8473" s="276">
        <v>0</v>
      </c>
      <c r="F8473" s="276">
        <v>358</v>
      </c>
    </row>
    <row r="8474" spans="1:6" s="276" customFormat="1" x14ac:dyDescent="0.3">
      <c r="A8474" s="227">
        <v>44697</v>
      </c>
      <c r="B8474" s="276" t="s">
        <v>448</v>
      </c>
      <c r="C8474" s="276">
        <v>3389</v>
      </c>
      <c r="D8474" s="276">
        <v>355421</v>
      </c>
      <c r="E8474" s="276">
        <v>2</v>
      </c>
      <c r="F8474" s="276">
        <v>4000</v>
      </c>
    </row>
    <row r="8475" spans="1:6" s="276" customFormat="1" x14ac:dyDescent="0.3">
      <c r="A8475" s="227">
        <v>44697</v>
      </c>
      <c r="B8475" s="276" t="s">
        <v>447</v>
      </c>
      <c r="C8475" s="276">
        <v>7</v>
      </c>
      <c r="D8475" s="276">
        <v>3488</v>
      </c>
    </row>
    <row r="8476" spans="1:6" s="276" customFormat="1" x14ac:dyDescent="0.3">
      <c r="A8476" s="227">
        <v>44697</v>
      </c>
      <c r="B8476" s="276" t="s">
        <v>446</v>
      </c>
      <c r="C8476" s="276">
        <v>964</v>
      </c>
      <c r="D8476" s="276">
        <v>142092</v>
      </c>
      <c r="E8476" s="276">
        <v>3</v>
      </c>
      <c r="F8476" s="276">
        <v>1904</v>
      </c>
    </row>
    <row r="8477" spans="1:6" s="276" customFormat="1" x14ac:dyDescent="0.3">
      <c r="A8477" s="227">
        <v>44697</v>
      </c>
      <c r="B8477" s="276" t="s">
        <v>445</v>
      </c>
      <c r="C8477" s="276">
        <v>550</v>
      </c>
      <c r="D8477" s="276">
        <v>120631</v>
      </c>
      <c r="E8477" s="276">
        <v>1</v>
      </c>
      <c r="F8477" s="276">
        <v>1686</v>
      </c>
    </row>
    <row r="8478" spans="1:6" s="276" customFormat="1" x14ac:dyDescent="0.3">
      <c r="A8478" s="227">
        <v>44697</v>
      </c>
      <c r="B8478" s="276" t="s">
        <v>444</v>
      </c>
      <c r="C8478" s="276">
        <v>1126</v>
      </c>
      <c r="D8478" s="276">
        <v>227143</v>
      </c>
      <c r="E8478" s="276">
        <v>0</v>
      </c>
      <c r="F8478" s="276">
        <v>2006</v>
      </c>
    </row>
    <row r="8479" spans="1:6" s="276" customFormat="1" x14ac:dyDescent="0.3">
      <c r="A8479" s="227">
        <v>44697</v>
      </c>
      <c r="B8479" s="276" t="s">
        <v>443</v>
      </c>
      <c r="C8479" s="276">
        <v>1042</v>
      </c>
      <c r="D8479" s="276">
        <v>202711</v>
      </c>
      <c r="E8479" s="276">
        <v>1</v>
      </c>
      <c r="F8479" s="276">
        <v>2597</v>
      </c>
    </row>
    <row r="8480" spans="1:6" s="276" customFormat="1" x14ac:dyDescent="0.3">
      <c r="A8480" s="227">
        <v>44697</v>
      </c>
      <c r="B8480" s="276" t="s">
        <v>432</v>
      </c>
      <c r="C8480" s="276">
        <v>15</v>
      </c>
      <c r="D8480" s="276">
        <v>1672</v>
      </c>
      <c r="E8480" s="276">
        <v>0</v>
      </c>
      <c r="F8480" s="276">
        <v>6</v>
      </c>
    </row>
    <row r="8481" spans="1:6" s="276" customFormat="1" x14ac:dyDescent="0.3">
      <c r="A8481" s="227">
        <v>44697</v>
      </c>
      <c r="B8481" s="276" t="s">
        <v>442</v>
      </c>
      <c r="E8481" s="276">
        <v>0</v>
      </c>
      <c r="F8481" s="276">
        <v>16</v>
      </c>
    </row>
    <row r="8482" spans="1:6" s="276" customFormat="1" x14ac:dyDescent="0.3">
      <c r="A8482" s="227">
        <v>44698</v>
      </c>
      <c r="B8482" s="276" t="s">
        <v>456</v>
      </c>
      <c r="C8482" s="276">
        <v>90</v>
      </c>
      <c r="D8482" s="276">
        <v>38000</v>
      </c>
      <c r="E8482" s="276">
        <v>1</v>
      </c>
      <c r="F8482" s="276">
        <v>586</v>
      </c>
    </row>
    <row r="8483" spans="1:6" s="276" customFormat="1" x14ac:dyDescent="0.3">
      <c r="A8483" s="227">
        <v>44698</v>
      </c>
      <c r="B8483" s="276" t="s">
        <v>455</v>
      </c>
      <c r="C8483" s="276">
        <v>76</v>
      </c>
      <c r="D8483" s="276">
        <v>26612</v>
      </c>
      <c r="E8483" s="276">
        <v>0</v>
      </c>
      <c r="F8483" s="276">
        <v>379</v>
      </c>
    </row>
    <row r="8484" spans="1:6" s="276" customFormat="1" x14ac:dyDescent="0.3">
      <c r="A8484" s="227">
        <v>44698</v>
      </c>
      <c r="B8484" s="276" t="s">
        <v>454</v>
      </c>
      <c r="C8484" s="276">
        <v>305</v>
      </c>
      <c r="D8484" s="276">
        <v>155812</v>
      </c>
      <c r="E8484" s="276">
        <v>3</v>
      </c>
      <c r="F8484" s="276">
        <v>2170</v>
      </c>
    </row>
    <row r="8485" spans="1:6" s="276" customFormat="1" x14ac:dyDescent="0.3">
      <c r="A8485" s="227">
        <v>44698</v>
      </c>
      <c r="B8485" s="276" t="s">
        <v>453</v>
      </c>
      <c r="C8485" s="276">
        <v>0</v>
      </c>
      <c r="D8485" s="276">
        <v>3598</v>
      </c>
    </row>
    <row r="8486" spans="1:6" s="276" customFormat="1" x14ac:dyDescent="0.3">
      <c r="A8486" s="227">
        <v>44698</v>
      </c>
      <c r="B8486" s="276" t="s">
        <v>452</v>
      </c>
      <c r="C8486" s="276">
        <v>389</v>
      </c>
      <c r="D8486" s="276">
        <v>215872</v>
      </c>
      <c r="E8486" s="276">
        <v>4</v>
      </c>
      <c r="F8486" s="276">
        <v>2763</v>
      </c>
    </row>
    <row r="8487" spans="1:6" s="276" customFormat="1" x14ac:dyDescent="0.3">
      <c r="A8487" s="227">
        <v>44698</v>
      </c>
      <c r="B8487" s="276" t="s">
        <v>451</v>
      </c>
      <c r="C8487" s="276">
        <v>19</v>
      </c>
      <c r="D8487" s="276">
        <v>11504</v>
      </c>
      <c r="E8487" s="276">
        <v>0</v>
      </c>
      <c r="F8487" s="276">
        <v>140</v>
      </c>
    </row>
    <row r="8488" spans="1:6" s="276" customFormat="1" x14ac:dyDescent="0.3">
      <c r="A8488" s="227">
        <v>44698</v>
      </c>
      <c r="B8488" s="276" t="s">
        <v>450</v>
      </c>
      <c r="C8488" s="276">
        <v>265</v>
      </c>
      <c r="D8488" s="276">
        <v>140164</v>
      </c>
      <c r="E8488" s="276">
        <v>3</v>
      </c>
      <c r="F8488" s="276">
        <v>1809</v>
      </c>
    </row>
    <row r="8489" spans="1:6" s="276" customFormat="1" x14ac:dyDescent="0.3">
      <c r="A8489" s="227">
        <v>44698</v>
      </c>
      <c r="B8489" s="276" t="s">
        <v>449</v>
      </c>
      <c r="C8489" s="276">
        <v>60</v>
      </c>
      <c r="D8489" s="276">
        <v>31177</v>
      </c>
      <c r="E8489" s="276">
        <v>0</v>
      </c>
      <c r="F8489" s="276">
        <v>358</v>
      </c>
    </row>
    <row r="8490" spans="1:6" s="276" customFormat="1" x14ac:dyDescent="0.3">
      <c r="A8490" s="227">
        <v>44698</v>
      </c>
      <c r="B8490" s="276" t="s">
        <v>448</v>
      </c>
      <c r="C8490" s="276">
        <v>876</v>
      </c>
      <c r="D8490" s="276">
        <v>356297</v>
      </c>
      <c r="E8490" s="276">
        <v>10</v>
      </c>
      <c r="F8490" s="276">
        <v>4010</v>
      </c>
    </row>
    <row r="8491" spans="1:6" s="276" customFormat="1" x14ac:dyDescent="0.3">
      <c r="A8491" s="227">
        <v>44698</v>
      </c>
      <c r="B8491" s="276" t="s">
        <v>447</v>
      </c>
      <c r="C8491" s="276">
        <v>3</v>
      </c>
      <c r="D8491" s="276">
        <v>3491</v>
      </c>
    </row>
    <row r="8492" spans="1:6" s="276" customFormat="1" x14ac:dyDescent="0.3">
      <c r="A8492" s="227">
        <v>44698</v>
      </c>
      <c r="B8492" s="276" t="s">
        <v>446</v>
      </c>
      <c r="C8492" s="276">
        <v>421</v>
      </c>
      <c r="D8492" s="276">
        <v>142513</v>
      </c>
      <c r="E8492" s="276">
        <v>2</v>
      </c>
      <c r="F8492" s="276">
        <v>1906</v>
      </c>
    </row>
    <row r="8493" spans="1:6" s="276" customFormat="1" x14ac:dyDescent="0.3">
      <c r="A8493" s="227">
        <v>44698</v>
      </c>
      <c r="B8493" s="276" t="s">
        <v>445</v>
      </c>
      <c r="C8493" s="276">
        <v>223</v>
      </c>
      <c r="D8493" s="276">
        <v>120854</v>
      </c>
      <c r="E8493" s="276">
        <v>1</v>
      </c>
      <c r="F8493" s="276">
        <v>1687</v>
      </c>
    </row>
    <row r="8494" spans="1:6" s="276" customFormat="1" x14ac:dyDescent="0.3">
      <c r="A8494" s="227">
        <v>44698</v>
      </c>
      <c r="B8494" s="276" t="s">
        <v>444</v>
      </c>
      <c r="C8494" s="276">
        <v>381</v>
      </c>
      <c r="D8494" s="276">
        <v>227524</v>
      </c>
      <c r="E8494" s="276">
        <v>2</v>
      </c>
      <c r="F8494" s="276">
        <v>2008</v>
      </c>
    </row>
    <row r="8495" spans="1:6" s="276" customFormat="1" x14ac:dyDescent="0.3">
      <c r="A8495" s="227">
        <v>44698</v>
      </c>
      <c r="B8495" s="276" t="s">
        <v>443</v>
      </c>
      <c r="C8495" s="276">
        <v>331</v>
      </c>
      <c r="D8495" s="276">
        <v>203042</v>
      </c>
      <c r="E8495" s="276">
        <v>6</v>
      </c>
      <c r="F8495" s="276">
        <v>2603</v>
      </c>
    </row>
    <row r="8496" spans="1:6" s="276" customFormat="1" x14ac:dyDescent="0.3">
      <c r="A8496" s="227">
        <v>44698</v>
      </c>
      <c r="B8496" s="276" t="s">
        <v>432</v>
      </c>
      <c r="C8496" s="276">
        <v>-14</v>
      </c>
      <c r="D8496" s="276">
        <v>1658</v>
      </c>
      <c r="E8496" s="276">
        <v>0</v>
      </c>
      <c r="F8496" s="276">
        <v>6</v>
      </c>
    </row>
    <row r="8497" spans="1:6" s="276" customFormat="1" x14ac:dyDescent="0.3">
      <c r="A8497" s="227">
        <v>44698</v>
      </c>
      <c r="B8497" s="276" t="s">
        <v>442</v>
      </c>
      <c r="E8497" s="276">
        <v>0</v>
      </c>
      <c r="F8497" s="276">
        <v>16</v>
      </c>
    </row>
    <row r="8498" spans="1:6" x14ac:dyDescent="0.3">
      <c r="A8498" s="227">
        <v>44699</v>
      </c>
      <c r="B8498" s="276" t="s">
        <v>456</v>
      </c>
      <c r="C8498" s="276">
        <v>86</v>
      </c>
      <c r="D8498" s="276">
        <v>38086</v>
      </c>
      <c r="E8498" s="276">
        <v>0</v>
      </c>
      <c r="F8498" s="276">
        <v>586</v>
      </c>
    </row>
    <row r="8499" spans="1:6" x14ac:dyDescent="0.3">
      <c r="A8499" s="227">
        <v>44699</v>
      </c>
      <c r="B8499" s="276" t="s">
        <v>455</v>
      </c>
      <c r="C8499" s="276">
        <v>154</v>
      </c>
      <c r="D8499" s="276">
        <v>26766</v>
      </c>
      <c r="E8499" s="276">
        <v>0</v>
      </c>
      <c r="F8499" s="276">
        <v>379</v>
      </c>
    </row>
    <row r="8500" spans="1:6" x14ac:dyDescent="0.3">
      <c r="A8500" s="227">
        <v>44699</v>
      </c>
      <c r="B8500" s="276" t="s">
        <v>454</v>
      </c>
      <c r="C8500" s="276">
        <v>204</v>
      </c>
      <c r="D8500" s="276">
        <v>156016</v>
      </c>
      <c r="E8500" s="276">
        <v>1</v>
      </c>
      <c r="F8500" s="276">
        <v>2171</v>
      </c>
    </row>
    <row r="8501" spans="1:6" x14ac:dyDescent="0.3">
      <c r="A8501" s="227">
        <v>44699</v>
      </c>
      <c r="B8501" s="276" t="s">
        <v>453</v>
      </c>
      <c r="C8501" s="276">
        <v>10</v>
      </c>
      <c r="D8501" s="276">
        <v>3608</v>
      </c>
      <c r="E8501" s="276"/>
      <c r="F8501" s="276"/>
    </row>
    <row r="8502" spans="1:6" x14ac:dyDescent="0.3">
      <c r="A8502" s="227">
        <v>44699</v>
      </c>
      <c r="B8502" s="276" t="s">
        <v>452</v>
      </c>
      <c r="C8502" s="276">
        <v>417</v>
      </c>
      <c r="D8502" s="276">
        <v>216289</v>
      </c>
      <c r="E8502" s="276">
        <v>4</v>
      </c>
      <c r="F8502" s="276">
        <v>2767</v>
      </c>
    </row>
    <row r="8503" spans="1:6" x14ac:dyDescent="0.3">
      <c r="A8503" s="227">
        <v>44699</v>
      </c>
      <c r="B8503" s="276" t="s">
        <v>451</v>
      </c>
      <c r="C8503" s="276">
        <v>36</v>
      </c>
      <c r="D8503" s="276">
        <v>11540</v>
      </c>
      <c r="E8503" s="276">
        <v>1</v>
      </c>
      <c r="F8503" s="276">
        <v>141</v>
      </c>
    </row>
    <row r="8504" spans="1:6" x14ac:dyDescent="0.3">
      <c r="A8504" s="227">
        <v>44699</v>
      </c>
      <c r="B8504" s="276" t="s">
        <v>450</v>
      </c>
      <c r="C8504" s="276">
        <v>314</v>
      </c>
      <c r="D8504" s="276">
        <v>140478</v>
      </c>
      <c r="E8504" s="276">
        <v>2</v>
      </c>
      <c r="F8504" s="276">
        <v>1811</v>
      </c>
    </row>
    <row r="8505" spans="1:6" x14ac:dyDescent="0.3">
      <c r="A8505" s="227">
        <v>44699</v>
      </c>
      <c r="B8505" s="276" t="s">
        <v>449</v>
      </c>
      <c r="C8505" s="276">
        <v>154</v>
      </c>
      <c r="D8505" s="276">
        <v>31331</v>
      </c>
      <c r="E8505" s="276">
        <v>0</v>
      </c>
      <c r="F8505" s="276">
        <v>358</v>
      </c>
    </row>
    <row r="8506" spans="1:6" x14ac:dyDescent="0.3">
      <c r="A8506" s="227">
        <v>44699</v>
      </c>
      <c r="B8506" s="276" t="s">
        <v>448</v>
      </c>
      <c r="C8506" s="276">
        <v>1076</v>
      </c>
      <c r="D8506" s="276">
        <v>357373</v>
      </c>
      <c r="E8506" s="276">
        <v>1</v>
      </c>
      <c r="F8506" s="276">
        <v>4011</v>
      </c>
    </row>
    <row r="8507" spans="1:6" x14ac:dyDescent="0.3">
      <c r="A8507" s="227">
        <v>44699</v>
      </c>
      <c r="B8507" s="276" t="s">
        <v>447</v>
      </c>
      <c r="C8507" s="276">
        <v>3</v>
      </c>
      <c r="D8507" s="276">
        <v>3494</v>
      </c>
      <c r="E8507" s="276"/>
      <c r="F8507" s="276"/>
    </row>
    <row r="8508" spans="1:6" x14ac:dyDescent="0.3">
      <c r="A8508" s="227">
        <v>44699</v>
      </c>
      <c r="B8508" s="276" t="s">
        <v>446</v>
      </c>
      <c r="C8508" s="276">
        <v>336</v>
      </c>
      <c r="D8508" s="276">
        <v>142849</v>
      </c>
      <c r="E8508" s="276">
        <v>0</v>
      </c>
      <c r="F8508" s="276">
        <v>1906</v>
      </c>
    </row>
    <row r="8509" spans="1:6" x14ac:dyDescent="0.3">
      <c r="A8509" s="227">
        <v>44699</v>
      </c>
      <c r="B8509" s="276" t="s">
        <v>445</v>
      </c>
      <c r="C8509" s="276">
        <v>213</v>
      </c>
      <c r="D8509" s="276">
        <v>121067</v>
      </c>
      <c r="E8509" s="276">
        <v>1</v>
      </c>
      <c r="F8509" s="276">
        <v>1688</v>
      </c>
    </row>
    <row r="8510" spans="1:6" x14ac:dyDescent="0.3">
      <c r="A8510" s="227">
        <v>44699</v>
      </c>
      <c r="B8510" s="276" t="s">
        <v>444</v>
      </c>
      <c r="C8510" s="276">
        <v>508</v>
      </c>
      <c r="D8510" s="276">
        <v>228032</v>
      </c>
      <c r="E8510" s="276">
        <v>0</v>
      </c>
      <c r="F8510" s="276">
        <v>2008</v>
      </c>
    </row>
    <row r="8511" spans="1:6" x14ac:dyDescent="0.3">
      <c r="A8511" s="227">
        <v>44699</v>
      </c>
      <c r="B8511" s="276" t="s">
        <v>443</v>
      </c>
      <c r="C8511" s="276">
        <v>435</v>
      </c>
      <c r="D8511" s="276">
        <v>203477</v>
      </c>
      <c r="E8511" s="276">
        <v>2</v>
      </c>
      <c r="F8511" s="276">
        <v>2605</v>
      </c>
    </row>
    <row r="8512" spans="1:6" x14ac:dyDescent="0.3">
      <c r="A8512" s="227">
        <v>44699</v>
      </c>
      <c r="B8512" s="276" t="s">
        <v>432</v>
      </c>
      <c r="C8512" s="276">
        <v>2</v>
      </c>
      <c r="D8512" s="276">
        <v>1660</v>
      </c>
      <c r="E8512" s="276">
        <v>0</v>
      </c>
      <c r="F8512" s="276">
        <v>6</v>
      </c>
    </row>
    <row r="8513" spans="1:6" x14ac:dyDescent="0.3">
      <c r="A8513" s="227">
        <v>44699</v>
      </c>
      <c r="B8513" s="276" t="s">
        <v>442</v>
      </c>
      <c r="C8513" s="276"/>
      <c r="D8513" s="276"/>
      <c r="E8513" s="276">
        <v>0</v>
      </c>
      <c r="F8513" s="276">
        <v>16</v>
      </c>
    </row>
    <row r="8514" spans="1:6" s="276" customFormat="1" x14ac:dyDescent="0.3">
      <c r="A8514" s="227">
        <v>44700</v>
      </c>
      <c r="B8514" s="276" t="s">
        <v>456</v>
      </c>
      <c r="C8514" s="276">
        <v>152</v>
      </c>
      <c r="D8514" s="276">
        <v>38238</v>
      </c>
      <c r="E8514" s="276">
        <v>0</v>
      </c>
      <c r="F8514" s="276">
        <v>586</v>
      </c>
    </row>
    <row r="8515" spans="1:6" s="276" customFormat="1" x14ac:dyDescent="0.3">
      <c r="A8515" s="227">
        <v>44700</v>
      </c>
      <c r="B8515" s="276" t="s">
        <v>455</v>
      </c>
      <c r="C8515" s="276">
        <v>138</v>
      </c>
      <c r="D8515" s="276">
        <v>26904</v>
      </c>
      <c r="E8515" s="276">
        <v>1</v>
      </c>
      <c r="F8515" s="276">
        <v>380</v>
      </c>
    </row>
    <row r="8516" spans="1:6" s="276" customFormat="1" x14ac:dyDescent="0.3">
      <c r="A8516" s="227">
        <v>44700</v>
      </c>
      <c r="B8516" s="276" t="s">
        <v>454</v>
      </c>
      <c r="C8516" s="276">
        <v>384</v>
      </c>
      <c r="D8516" s="276">
        <v>156400</v>
      </c>
      <c r="E8516" s="276">
        <v>0</v>
      </c>
      <c r="F8516" s="276">
        <v>2171</v>
      </c>
    </row>
    <row r="8517" spans="1:6" s="276" customFormat="1" x14ac:dyDescent="0.3">
      <c r="A8517" s="227">
        <v>44700</v>
      </c>
      <c r="B8517" s="276" t="s">
        <v>453</v>
      </c>
      <c r="C8517" s="276">
        <v>13</v>
      </c>
      <c r="D8517" s="276">
        <v>3621</v>
      </c>
    </row>
    <row r="8518" spans="1:6" s="276" customFormat="1" x14ac:dyDescent="0.3">
      <c r="A8518" s="227">
        <v>44700</v>
      </c>
      <c r="B8518" s="276" t="s">
        <v>452</v>
      </c>
      <c r="C8518" s="276">
        <v>483</v>
      </c>
      <c r="D8518" s="276">
        <v>216772</v>
      </c>
      <c r="E8518" s="276">
        <v>7</v>
      </c>
      <c r="F8518" s="276">
        <v>2774</v>
      </c>
    </row>
    <row r="8519" spans="1:6" s="276" customFormat="1" x14ac:dyDescent="0.3">
      <c r="A8519" s="227">
        <v>44700</v>
      </c>
      <c r="B8519" s="276" t="s">
        <v>451</v>
      </c>
      <c r="C8519" s="276">
        <v>29</v>
      </c>
      <c r="D8519" s="276">
        <v>11569</v>
      </c>
      <c r="E8519" s="276">
        <v>0</v>
      </c>
      <c r="F8519" s="276">
        <v>141</v>
      </c>
    </row>
    <row r="8520" spans="1:6" s="276" customFormat="1" x14ac:dyDescent="0.3">
      <c r="A8520" s="227">
        <v>44700</v>
      </c>
      <c r="B8520" s="276" t="s">
        <v>450</v>
      </c>
      <c r="C8520" s="276">
        <v>400</v>
      </c>
      <c r="D8520" s="276">
        <v>140878</v>
      </c>
      <c r="E8520" s="276">
        <v>0</v>
      </c>
      <c r="F8520" s="276">
        <v>1811</v>
      </c>
    </row>
    <row r="8521" spans="1:6" s="276" customFormat="1" x14ac:dyDescent="0.3">
      <c r="A8521" s="227">
        <v>44700</v>
      </c>
      <c r="B8521" s="276" t="s">
        <v>449</v>
      </c>
      <c r="C8521" s="276">
        <v>146</v>
      </c>
      <c r="D8521" s="276">
        <v>31477</v>
      </c>
      <c r="E8521" s="276">
        <v>0</v>
      </c>
      <c r="F8521" s="276">
        <v>358</v>
      </c>
    </row>
    <row r="8522" spans="1:6" s="276" customFormat="1" x14ac:dyDescent="0.3">
      <c r="A8522" s="227">
        <v>44700</v>
      </c>
      <c r="B8522" s="276" t="s">
        <v>448</v>
      </c>
      <c r="C8522" s="276">
        <v>1171</v>
      </c>
      <c r="D8522" s="276">
        <v>358544</v>
      </c>
      <c r="E8522" s="276">
        <v>3</v>
      </c>
      <c r="F8522" s="276">
        <v>4014</v>
      </c>
    </row>
    <row r="8523" spans="1:6" s="276" customFormat="1" x14ac:dyDescent="0.3">
      <c r="A8523" s="227">
        <v>44700</v>
      </c>
      <c r="B8523" s="276" t="s">
        <v>447</v>
      </c>
      <c r="C8523" s="276">
        <v>1</v>
      </c>
      <c r="D8523" s="276">
        <v>3495</v>
      </c>
    </row>
    <row r="8524" spans="1:6" s="276" customFormat="1" x14ac:dyDescent="0.3">
      <c r="A8524" s="227">
        <v>44700</v>
      </c>
      <c r="B8524" s="276" t="s">
        <v>446</v>
      </c>
      <c r="C8524" s="276">
        <v>516</v>
      </c>
      <c r="D8524" s="276">
        <v>143365</v>
      </c>
      <c r="E8524" s="276">
        <v>1</v>
      </c>
      <c r="F8524" s="276">
        <v>1907</v>
      </c>
    </row>
    <row r="8525" spans="1:6" s="276" customFormat="1" x14ac:dyDescent="0.3">
      <c r="A8525" s="227">
        <v>44700</v>
      </c>
      <c r="B8525" s="276" t="s">
        <v>445</v>
      </c>
      <c r="C8525" s="276">
        <v>288</v>
      </c>
      <c r="D8525" s="276">
        <v>121355</v>
      </c>
      <c r="E8525" s="276">
        <v>1</v>
      </c>
      <c r="F8525" s="276">
        <v>1689</v>
      </c>
    </row>
    <row r="8526" spans="1:6" s="276" customFormat="1" x14ac:dyDescent="0.3">
      <c r="A8526" s="227">
        <v>44700</v>
      </c>
      <c r="B8526" s="276" t="s">
        <v>444</v>
      </c>
      <c r="C8526" s="276">
        <v>722</v>
      </c>
      <c r="D8526" s="276">
        <v>228754</v>
      </c>
      <c r="E8526" s="276">
        <v>0</v>
      </c>
      <c r="F8526" s="276">
        <v>2008</v>
      </c>
    </row>
    <row r="8527" spans="1:6" s="276" customFormat="1" x14ac:dyDescent="0.3">
      <c r="A8527" s="227">
        <v>44700</v>
      </c>
      <c r="B8527" s="276" t="s">
        <v>443</v>
      </c>
      <c r="C8527" s="276">
        <v>498</v>
      </c>
      <c r="D8527" s="276">
        <v>203975</v>
      </c>
      <c r="E8527" s="276">
        <v>2</v>
      </c>
      <c r="F8527" s="276">
        <v>2607</v>
      </c>
    </row>
    <row r="8528" spans="1:6" s="276" customFormat="1" x14ac:dyDescent="0.3">
      <c r="A8528" s="227">
        <v>44700</v>
      </c>
      <c r="B8528" s="276" t="s">
        <v>432</v>
      </c>
      <c r="C8528" s="276">
        <v>16</v>
      </c>
      <c r="D8528" s="276">
        <v>1676</v>
      </c>
      <c r="E8528" s="276">
        <v>0</v>
      </c>
      <c r="F8528" s="276">
        <v>6</v>
      </c>
    </row>
    <row r="8529" spans="1:6" s="276" customFormat="1" x14ac:dyDescent="0.3">
      <c r="A8529" s="227">
        <v>44700</v>
      </c>
      <c r="B8529" s="276" t="s">
        <v>442</v>
      </c>
      <c r="E8529" s="276">
        <v>0</v>
      </c>
      <c r="F8529" s="276">
        <v>16</v>
      </c>
    </row>
    <row r="8530" spans="1:6" x14ac:dyDescent="0.3">
      <c r="A8530" s="227">
        <v>44701</v>
      </c>
      <c r="B8530" s="276" t="s">
        <v>456</v>
      </c>
      <c r="C8530" s="276">
        <v>85</v>
      </c>
      <c r="D8530" s="276">
        <v>38323</v>
      </c>
      <c r="E8530" s="276">
        <v>1</v>
      </c>
      <c r="F8530" s="276">
        <v>587</v>
      </c>
    </row>
    <row r="8531" spans="1:6" x14ac:dyDescent="0.3">
      <c r="A8531" s="227">
        <v>44701</v>
      </c>
      <c r="B8531" s="276" t="s">
        <v>455</v>
      </c>
      <c r="C8531" s="276">
        <v>129</v>
      </c>
      <c r="D8531" s="276">
        <v>27033</v>
      </c>
      <c r="E8531" s="276">
        <v>0</v>
      </c>
      <c r="F8531" s="276">
        <v>380</v>
      </c>
    </row>
    <row r="8532" spans="1:6" x14ac:dyDescent="0.3">
      <c r="A8532" s="227">
        <v>44701</v>
      </c>
      <c r="B8532" s="276" t="s">
        <v>454</v>
      </c>
      <c r="C8532" s="276">
        <v>291</v>
      </c>
      <c r="D8532" s="276">
        <v>156691</v>
      </c>
      <c r="E8532" s="276">
        <v>1</v>
      </c>
      <c r="F8532" s="276">
        <v>2172</v>
      </c>
    </row>
    <row r="8533" spans="1:6" x14ac:dyDescent="0.3">
      <c r="A8533" s="227">
        <v>44701</v>
      </c>
      <c r="B8533" s="276" t="s">
        <v>453</v>
      </c>
      <c r="C8533" s="276">
        <v>9</v>
      </c>
      <c r="D8533" s="276">
        <v>3630</v>
      </c>
      <c r="E8533" s="276"/>
      <c r="F8533" s="276"/>
    </row>
    <row r="8534" spans="1:6" x14ac:dyDescent="0.3">
      <c r="A8534" s="227">
        <v>44701</v>
      </c>
      <c r="B8534" s="276" t="s">
        <v>452</v>
      </c>
      <c r="C8534" s="276">
        <v>385</v>
      </c>
      <c r="D8534" s="276">
        <v>217157</v>
      </c>
      <c r="E8534" s="276">
        <v>0</v>
      </c>
      <c r="F8534" s="276">
        <v>2774</v>
      </c>
    </row>
    <row r="8535" spans="1:6" x14ac:dyDescent="0.3">
      <c r="A8535" s="227">
        <v>44701</v>
      </c>
      <c r="B8535" s="276" t="s">
        <v>451</v>
      </c>
      <c r="C8535" s="276">
        <v>38</v>
      </c>
      <c r="D8535" s="276">
        <v>11607</v>
      </c>
      <c r="E8535" s="276">
        <v>0</v>
      </c>
      <c r="F8535" s="276">
        <v>141</v>
      </c>
    </row>
    <row r="8536" spans="1:6" x14ac:dyDescent="0.3">
      <c r="A8536" s="227">
        <v>44701</v>
      </c>
      <c r="B8536" s="276" t="s">
        <v>450</v>
      </c>
      <c r="C8536" s="276">
        <v>318</v>
      </c>
      <c r="D8536" s="276">
        <v>141196</v>
      </c>
      <c r="E8536" s="276">
        <v>1</v>
      </c>
      <c r="F8536" s="276">
        <v>1812</v>
      </c>
    </row>
    <row r="8537" spans="1:6" x14ac:dyDescent="0.3">
      <c r="A8537" s="227">
        <v>44701</v>
      </c>
      <c r="B8537" s="276" t="s">
        <v>449</v>
      </c>
      <c r="C8537" s="276">
        <v>119</v>
      </c>
      <c r="D8537" s="276">
        <v>31596</v>
      </c>
      <c r="E8537" s="276">
        <v>0</v>
      </c>
      <c r="F8537" s="276">
        <v>358</v>
      </c>
    </row>
    <row r="8538" spans="1:6" x14ac:dyDescent="0.3">
      <c r="A8538" s="227">
        <v>44701</v>
      </c>
      <c r="B8538" s="276" t="s">
        <v>448</v>
      </c>
      <c r="C8538" s="276">
        <v>974</v>
      </c>
      <c r="D8538" s="276">
        <v>359518</v>
      </c>
      <c r="E8538" s="276">
        <v>1</v>
      </c>
      <c r="F8538" s="276">
        <v>4015</v>
      </c>
    </row>
    <row r="8539" spans="1:6" x14ac:dyDescent="0.3">
      <c r="A8539" s="227">
        <v>44701</v>
      </c>
      <c r="B8539" s="276" t="s">
        <v>447</v>
      </c>
      <c r="C8539" s="276">
        <v>2</v>
      </c>
      <c r="D8539" s="276">
        <v>3497</v>
      </c>
      <c r="E8539" s="276"/>
      <c r="F8539" s="276"/>
    </row>
    <row r="8540" spans="1:6" x14ac:dyDescent="0.3">
      <c r="A8540" s="227">
        <v>44701</v>
      </c>
      <c r="B8540" s="276" t="s">
        <v>446</v>
      </c>
      <c r="C8540" s="276">
        <v>398</v>
      </c>
      <c r="D8540" s="276">
        <v>143763</v>
      </c>
      <c r="E8540" s="276">
        <v>1</v>
      </c>
      <c r="F8540" s="276">
        <v>1908</v>
      </c>
    </row>
    <row r="8541" spans="1:6" x14ac:dyDescent="0.3">
      <c r="A8541" s="227">
        <v>44701</v>
      </c>
      <c r="B8541" s="276" t="s">
        <v>445</v>
      </c>
      <c r="C8541" s="276">
        <v>249</v>
      </c>
      <c r="D8541" s="276">
        <v>121604</v>
      </c>
      <c r="E8541" s="276">
        <v>1</v>
      </c>
      <c r="F8541" s="276">
        <v>1690</v>
      </c>
    </row>
    <row r="8542" spans="1:6" x14ac:dyDescent="0.3">
      <c r="A8542" s="227">
        <v>44701</v>
      </c>
      <c r="B8542" s="276" t="s">
        <v>444</v>
      </c>
      <c r="C8542" s="276">
        <v>493</v>
      </c>
      <c r="D8542" s="276">
        <v>229247</v>
      </c>
      <c r="E8542" s="276">
        <v>3</v>
      </c>
      <c r="F8542" s="276">
        <v>2011</v>
      </c>
    </row>
    <row r="8543" spans="1:6" x14ac:dyDescent="0.3">
      <c r="A8543" s="227">
        <v>44701</v>
      </c>
      <c r="B8543" s="276" t="s">
        <v>443</v>
      </c>
      <c r="C8543" s="276">
        <v>441</v>
      </c>
      <c r="D8543" s="276">
        <v>204416</v>
      </c>
      <c r="E8543" s="276">
        <v>1</v>
      </c>
      <c r="F8543" s="276">
        <v>2608</v>
      </c>
    </row>
    <row r="8544" spans="1:6" x14ac:dyDescent="0.3">
      <c r="A8544" s="227">
        <v>44701</v>
      </c>
      <c r="B8544" s="276" t="s">
        <v>432</v>
      </c>
      <c r="C8544" s="276">
        <v>7</v>
      </c>
      <c r="D8544" s="276">
        <v>1683</v>
      </c>
      <c r="E8544" s="276">
        <v>0</v>
      </c>
      <c r="F8544" s="276">
        <v>6</v>
      </c>
    </row>
    <row r="8545" spans="1:6" x14ac:dyDescent="0.3">
      <c r="A8545" s="227">
        <v>44701</v>
      </c>
      <c r="B8545" s="276" t="s">
        <v>442</v>
      </c>
      <c r="C8545" s="276"/>
      <c r="D8545" s="276"/>
      <c r="E8545" s="276">
        <v>0</v>
      </c>
      <c r="F8545" s="276">
        <v>16</v>
      </c>
    </row>
    <row r="8546" spans="1:6" s="276" customFormat="1" x14ac:dyDescent="0.3">
      <c r="A8546" s="227">
        <v>44704</v>
      </c>
      <c r="B8546" s="276" t="s">
        <v>456</v>
      </c>
      <c r="C8546" s="276">
        <v>174</v>
      </c>
      <c r="D8546" s="276">
        <v>38497</v>
      </c>
      <c r="E8546" s="276">
        <v>2</v>
      </c>
      <c r="F8546" s="276">
        <v>589</v>
      </c>
    </row>
    <row r="8547" spans="1:6" s="276" customFormat="1" x14ac:dyDescent="0.3">
      <c r="A8547" s="227">
        <v>44704</v>
      </c>
      <c r="B8547" s="276" t="s">
        <v>455</v>
      </c>
      <c r="C8547" s="276">
        <v>247</v>
      </c>
      <c r="D8547" s="276">
        <v>27280</v>
      </c>
      <c r="E8547" s="276">
        <v>2</v>
      </c>
      <c r="F8547" s="276">
        <v>382</v>
      </c>
    </row>
    <row r="8548" spans="1:6" s="276" customFormat="1" x14ac:dyDescent="0.3">
      <c r="A8548" s="227">
        <v>44704</v>
      </c>
      <c r="B8548" s="276" t="s">
        <v>454</v>
      </c>
      <c r="C8548" s="276">
        <v>487</v>
      </c>
      <c r="D8548" s="276">
        <v>157178</v>
      </c>
      <c r="E8548" s="276">
        <v>0</v>
      </c>
      <c r="F8548" s="276">
        <v>2172</v>
      </c>
    </row>
    <row r="8549" spans="1:6" s="276" customFormat="1" x14ac:dyDescent="0.3">
      <c r="A8549" s="227">
        <v>44704</v>
      </c>
      <c r="B8549" s="276" t="s">
        <v>453</v>
      </c>
      <c r="C8549" s="276">
        <v>14</v>
      </c>
      <c r="D8549" s="276">
        <v>3644</v>
      </c>
    </row>
    <row r="8550" spans="1:6" s="276" customFormat="1" x14ac:dyDescent="0.3">
      <c r="A8550" s="227">
        <v>44704</v>
      </c>
      <c r="B8550" s="276" t="s">
        <v>452</v>
      </c>
      <c r="C8550" s="276">
        <v>769</v>
      </c>
      <c r="D8550" s="276">
        <v>217926</v>
      </c>
      <c r="E8550" s="276">
        <v>1</v>
      </c>
      <c r="F8550" s="276">
        <v>2775</v>
      </c>
    </row>
    <row r="8551" spans="1:6" s="276" customFormat="1" x14ac:dyDescent="0.3">
      <c r="A8551" s="227">
        <v>44704</v>
      </c>
      <c r="B8551" s="276" t="s">
        <v>451</v>
      </c>
      <c r="C8551" s="276">
        <v>73</v>
      </c>
      <c r="D8551" s="276">
        <v>11680</v>
      </c>
      <c r="E8551" s="276">
        <v>0</v>
      </c>
      <c r="F8551" s="276">
        <v>141</v>
      </c>
    </row>
    <row r="8552" spans="1:6" s="276" customFormat="1" x14ac:dyDescent="0.3">
      <c r="A8552" s="227">
        <v>44704</v>
      </c>
      <c r="B8552" s="276" t="s">
        <v>450</v>
      </c>
      <c r="C8552" s="276">
        <v>685</v>
      </c>
      <c r="D8552" s="276">
        <v>141881</v>
      </c>
      <c r="E8552" s="276">
        <v>2</v>
      </c>
      <c r="F8552" s="276">
        <v>1814</v>
      </c>
    </row>
    <row r="8553" spans="1:6" s="276" customFormat="1" x14ac:dyDescent="0.3">
      <c r="A8553" s="227">
        <v>44704</v>
      </c>
      <c r="B8553" s="276" t="s">
        <v>449</v>
      </c>
      <c r="C8553" s="276">
        <v>244</v>
      </c>
      <c r="D8553" s="276">
        <v>31840</v>
      </c>
      <c r="E8553" s="276">
        <v>0</v>
      </c>
      <c r="F8553" s="276">
        <v>358</v>
      </c>
    </row>
    <row r="8554" spans="1:6" s="276" customFormat="1" x14ac:dyDescent="0.3">
      <c r="A8554" s="227">
        <v>44704</v>
      </c>
      <c r="B8554" s="276" t="s">
        <v>448</v>
      </c>
      <c r="C8554" s="276">
        <v>1972</v>
      </c>
      <c r="D8554" s="276">
        <v>361490</v>
      </c>
      <c r="E8554" s="276">
        <v>1</v>
      </c>
      <c r="F8554" s="276">
        <v>4016</v>
      </c>
    </row>
    <row r="8555" spans="1:6" s="276" customFormat="1" x14ac:dyDescent="0.3">
      <c r="A8555" s="227">
        <v>44704</v>
      </c>
      <c r="B8555" s="276" t="s">
        <v>447</v>
      </c>
      <c r="C8555" s="276">
        <v>4</v>
      </c>
      <c r="D8555" s="276">
        <v>3501</v>
      </c>
    </row>
    <row r="8556" spans="1:6" s="276" customFormat="1" x14ac:dyDescent="0.3">
      <c r="A8556" s="227">
        <v>44704</v>
      </c>
      <c r="B8556" s="276" t="s">
        <v>446</v>
      </c>
      <c r="C8556" s="276">
        <v>734</v>
      </c>
      <c r="D8556" s="276">
        <v>144497</v>
      </c>
      <c r="E8556" s="276">
        <v>2</v>
      </c>
      <c r="F8556" s="276">
        <v>1910</v>
      </c>
    </row>
    <row r="8557" spans="1:6" s="276" customFormat="1" x14ac:dyDescent="0.3">
      <c r="A8557" s="227">
        <v>44704</v>
      </c>
      <c r="B8557" s="276" t="s">
        <v>445</v>
      </c>
      <c r="C8557" s="276">
        <v>468</v>
      </c>
      <c r="D8557" s="276">
        <v>122072</v>
      </c>
      <c r="E8557" s="276">
        <v>1</v>
      </c>
      <c r="F8557" s="276">
        <v>1691</v>
      </c>
    </row>
    <row r="8558" spans="1:6" s="276" customFormat="1" x14ac:dyDescent="0.3">
      <c r="A8558" s="227">
        <v>44704</v>
      </c>
      <c r="B8558" s="276" t="s">
        <v>444</v>
      </c>
      <c r="C8558" s="276">
        <v>875</v>
      </c>
      <c r="D8558" s="276">
        <v>230122</v>
      </c>
      <c r="E8558" s="276">
        <v>2</v>
      </c>
      <c r="F8558" s="276">
        <v>2013</v>
      </c>
    </row>
    <row r="8559" spans="1:6" s="276" customFormat="1" x14ac:dyDescent="0.3">
      <c r="A8559" s="227">
        <v>44704</v>
      </c>
      <c r="B8559" s="276" t="s">
        <v>443</v>
      </c>
      <c r="C8559" s="276">
        <v>862</v>
      </c>
      <c r="D8559" s="276">
        <v>205278</v>
      </c>
      <c r="E8559" s="276">
        <v>3</v>
      </c>
      <c r="F8559" s="276">
        <v>2611</v>
      </c>
    </row>
    <row r="8560" spans="1:6" s="276" customFormat="1" x14ac:dyDescent="0.3">
      <c r="A8560" s="227">
        <v>44704</v>
      </c>
      <c r="B8560" s="276" t="s">
        <v>432</v>
      </c>
      <c r="C8560" s="276">
        <v>18</v>
      </c>
      <c r="D8560" s="276">
        <v>1701</v>
      </c>
      <c r="E8560" s="276">
        <v>0</v>
      </c>
      <c r="F8560" s="276">
        <v>6</v>
      </c>
    </row>
    <row r="8561" spans="1:6" s="276" customFormat="1" x14ac:dyDescent="0.3">
      <c r="A8561" s="227">
        <v>44704</v>
      </c>
      <c r="B8561" s="276" t="s">
        <v>442</v>
      </c>
      <c r="E8561" s="276">
        <v>0</v>
      </c>
      <c r="F8561" s="276">
        <v>16</v>
      </c>
    </row>
    <row r="8562" spans="1:6" s="276" customFormat="1" x14ac:dyDescent="0.3">
      <c r="A8562" s="227">
        <v>44705</v>
      </c>
      <c r="B8562" s="276" t="s">
        <v>456</v>
      </c>
      <c r="C8562" s="276">
        <v>86</v>
      </c>
      <c r="D8562" s="276">
        <v>38583</v>
      </c>
      <c r="E8562" s="276">
        <v>2</v>
      </c>
      <c r="F8562" s="276">
        <v>591</v>
      </c>
    </row>
    <row r="8563" spans="1:6" s="276" customFormat="1" x14ac:dyDescent="0.3">
      <c r="A8563" s="227">
        <v>44705</v>
      </c>
      <c r="B8563" s="276" t="s">
        <v>455</v>
      </c>
      <c r="C8563" s="276">
        <v>71</v>
      </c>
      <c r="D8563" s="276">
        <v>27351</v>
      </c>
      <c r="E8563" s="276">
        <v>1</v>
      </c>
      <c r="F8563" s="276">
        <v>383</v>
      </c>
    </row>
    <row r="8564" spans="1:6" s="276" customFormat="1" x14ac:dyDescent="0.3">
      <c r="A8564" s="227">
        <v>44705</v>
      </c>
      <c r="B8564" s="276" t="s">
        <v>454</v>
      </c>
      <c r="C8564" s="276">
        <v>199</v>
      </c>
      <c r="D8564" s="276">
        <v>157377</v>
      </c>
      <c r="E8564" s="276">
        <v>4</v>
      </c>
      <c r="F8564" s="276">
        <v>2176</v>
      </c>
    </row>
    <row r="8565" spans="1:6" s="276" customFormat="1" x14ac:dyDescent="0.3">
      <c r="A8565" s="227">
        <v>44705</v>
      </c>
      <c r="B8565" s="276" t="s">
        <v>453</v>
      </c>
      <c r="C8565" s="276">
        <v>5</v>
      </c>
      <c r="D8565" s="276">
        <v>3649</v>
      </c>
    </row>
    <row r="8566" spans="1:6" s="276" customFormat="1" x14ac:dyDescent="0.3">
      <c r="A8566" s="227">
        <v>44705</v>
      </c>
      <c r="B8566" s="276" t="s">
        <v>452</v>
      </c>
      <c r="C8566" s="276">
        <v>314</v>
      </c>
      <c r="D8566" s="276">
        <v>218240</v>
      </c>
      <c r="E8566" s="276">
        <v>3</v>
      </c>
      <c r="F8566" s="276">
        <v>2778</v>
      </c>
    </row>
    <row r="8567" spans="1:6" s="276" customFormat="1" x14ac:dyDescent="0.3">
      <c r="A8567" s="227">
        <v>44705</v>
      </c>
      <c r="B8567" s="276" t="s">
        <v>451</v>
      </c>
      <c r="C8567" s="276">
        <v>12</v>
      </c>
      <c r="D8567" s="276">
        <v>11692</v>
      </c>
      <c r="E8567" s="276">
        <v>1</v>
      </c>
      <c r="F8567" s="276">
        <v>142</v>
      </c>
    </row>
    <row r="8568" spans="1:6" s="276" customFormat="1" x14ac:dyDescent="0.3">
      <c r="A8568" s="227">
        <v>44705</v>
      </c>
      <c r="B8568" s="276" t="s">
        <v>450</v>
      </c>
      <c r="C8568" s="276">
        <v>177</v>
      </c>
      <c r="D8568" s="276">
        <v>142058</v>
      </c>
      <c r="E8568" s="276">
        <v>3</v>
      </c>
      <c r="F8568" s="276">
        <v>1817</v>
      </c>
    </row>
    <row r="8569" spans="1:6" s="276" customFormat="1" x14ac:dyDescent="0.3">
      <c r="A8569" s="227">
        <v>44705</v>
      </c>
      <c r="B8569" s="276" t="s">
        <v>449</v>
      </c>
      <c r="C8569" s="276">
        <v>55</v>
      </c>
      <c r="D8569" s="276">
        <v>31895</v>
      </c>
      <c r="E8569" s="276">
        <v>0</v>
      </c>
      <c r="F8569" s="276">
        <v>358</v>
      </c>
    </row>
    <row r="8570" spans="1:6" s="276" customFormat="1" x14ac:dyDescent="0.3">
      <c r="A8570" s="227">
        <v>44705</v>
      </c>
      <c r="B8570" s="276" t="s">
        <v>448</v>
      </c>
      <c r="C8570" s="276">
        <v>789</v>
      </c>
      <c r="D8570" s="276">
        <v>362279</v>
      </c>
      <c r="E8570" s="276">
        <v>9</v>
      </c>
      <c r="F8570" s="276">
        <v>4025</v>
      </c>
    </row>
    <row r="8571" spans="1:6" s="276" customFormat="1" x14ac:dyDescent="0.3">
      <c r="A8571" s="227">
        <v>44705</v>
      </c>
      <c r="B8571" s="276" t="s">
        <v>447</v>
      </c>
      <c r="C8571" s="276">
        <v>0</v>
      </c>
      <c r="D8571" s="276">
        <v>3501</v>
      </c>
    </row>
    <row r="8572" spans="1:6" s="276" customFormat="1" x14ac:dyDescent="0.3">
      <c r="A8572" s="227">
        <v>44705</v>
      </c>
      <c r="B8572" s="276" t="s">
        <v>446</v>
      </c>
      <c r="C8572" s="276">
        <v>321</v>
      </c>
      <c r="D8572" s="276">
        <v>144818</v>
      </c>
      <c r="E8572" s="276">
        <v>4</v>
      </c>
      <c r="F8572" s="276">
        <v>1914</v>
      </c>
    </row>
    <row r="8573" spans="1:6" s="276" customFormat="1" x14ac:dyDescent="0.3">
      <c r="A8573" s="227">
        <v>44705</v>
      </c>
      <c r="B8573" s="276" t="s">
        <v>445</v>
      </c>
      <c r="C8573" s="276">
        <v>185</v>
      </c>
      <c r="D8573" s="276">
        <v>122257</v>
      </c>
      <c r="E8573" s="276">
        <v>5</v>
      </c>
      <c r="F8573" s="276">
        <v>1696</v>
      </c>
    </row>
    <row r="8574" spans="1:6" s="276" customFormat="1" x14ac:dyDescent="0.3">
      <c r="A8574" s="227">
        <v>44705</v>
      </c>
      <c r="B8574" s="276" t="s">
        <v>444</v>
      </c>
      <c r="C8574" s="276">
        <v>314</v>
      </c>
      <c r="D8574" s="276">
        <v>230436</v>
      </c>
      <c r="E8574" s="276">
        <v>2</v>
      </c>
      <c r="F8574" s="276">
        <v>2015</v>
      </c>
    </row>
    <row r="8575" spans="1:6" s="276" customFormat="1" x14ac:dyDescent="0.3">
      <c r="A8575" s="227">
        <v>44705</v>
      </c>
      <c r="B8575" s="276" t="s">
        <v>443</v>
      </c>
      <c r="C8575" s="276">
        <v>184</v>
      </c>
      <c r="D8575" s="276">
        <v>205462</v>
      </c>
      <c r="E8575" s="276">
        <v>5</v>
      </c>
      <c r="F8575" s="276">
        <v>2616</v>
      </c>
    </row>
    <row r="8576" spans="1:6" s="276" customFormat="1" x14ac:dyDescent="0.3">
      <c r="A8576" s="227">
        <v>44705</v>
      </c>
      <c r="B8576" s="276" t="s">
        <v>432</v>
      </c>
      <c r="C8576" s="276">
        <v>-19</v>
      </c>
      <c r="D8576" s="276">
        <v>1682</v>
      </c>
      <c r="E8576" s="276">
        <v>0</v>
      </c>
      <c r="F8576" s="276">
        <v>6</v>
      </c>
    </row>
    <row r="8577" spans="1:6" s="276" customFormat="1" x14ac:dyDescent="0.3">
      <c r="A8577" s="227">
        <v>44705</v>
      </c>
      <c r="B8577" s="276" t="s">
        <v>442</v>
      </c>
      <c r="E8577" s="276">
        <v>0</v>
      </c>
      <c r="F8577" s="276">
        <v>16</v>
      </c>
    </row>
    <row r="8578" spans="1:6" x14ac:dyDescent="0.3">
      <c r="A8578" s="227">
        <v>44706</v>
      </c>
      <c r="B8578" s="276" t="s">
        <v>456</v>
      </c>
      <c r="C8578" s="276">
        <v>82</v>
      </c>
      <c r="D8578" s="276">
        <v>38665</v>
      </c>
      <c r="E8578" s="276">
        <v>0</v>
      </c>
      <c r="F8578" s="276">
        <v>591</v>
      </c>
    </row>
    <row r="8579" spans="1:6" x14ac:dyDescent="0.3">
      <c r="A8579" s="227">
        <v>44706</v>
      </c>
      <c r="B8579" s="276" t="s">
        <v>455</v>
      </c>
      <c r="C8579" s="276">
        <v>103</v>
      </c>
      <c r="D8579" s="276">
        <v>27454</v>
      </c>
      <c r="E8579" s="276">
        <v>0</v>
      </c>
      <c r="F8579" s="276">
        <v>383</v>
      </c>
    </row>
    <row r="8580" spans="1:6" x14ac:dyDescent="0.3">
      <c r="A8580" s="227">
        <v>44706</v>
      </c>
      <c r="B8580" s="276" t="s">
        <v>454</v>
      </c>
      <c r="C8580" s="276">
        <v>173</v>
      </c>
      <c r="D8580" s="276">
        <v>157550</v>
      </c>
      <c r="E8580" s="276">
        <v>1</v>
      </c>
      <c r="F8580" s="276">
        <v>2177</v>
      </c>
    </row>
    <row r="8581" spans="1:6" x14ac:dyDescent="0.3">
      <c r="A8581" s="227">
        <v>44706</v>
      </c>
      <c r="B8581" s="276" t="s">
        <v>453</v>
      </c>
      <c r="C8581" s="276">
        <v>12</v>
      </c>
      <c r="D8581" s="276">
        <v>3661</v>
      </c>
      <c r="E8581" s="276"/>
      <c r="F8581" s="276"/>
    </row>
    <row r="8582" spans="1:6" x14ac:dyDescent="0.3">
      <c r="A8582" s="227">
        <v>44706</v>
      </c>
      <c r="B8582" s="276" t="s">
        <v>452</v>
      </c>
      <c r="C8582" s="276">
        <v>392</v>
      </c>
      <c r="D8582" s="276">
        <v>218632</v>
      </c>
      <c r="E8582" s="276">
        <v>0</v>
      </c>
      <c r="F8582" s="276">
        <v>2778</v>
      </c>
    </row>
    <row r="8583" spans="1:6" x14ac:dyDescent="0.3">
      <c r="A8583" s="227">
        <v>44706</v>
      </c>
      <c r="B8583" s="276" t="s">
        <v>451</v>
      </c>
      <c r="C8583" s="276">
        <v>34</v>
      </c>
      <c r="D8583" s="276">
        <v>11726</v>
      </c>
      <c r="E8583" s="276">
        <v>2</v>
      </c>
      <c r="F8583" s="276">
        <v>144</v>
      </c>
    </row>
    <row r="8584" spans="1:6" x14ac:dyDescent="0.3">
      <c r="A8584" s="227">
        <v>44706</v>
      </c>
      <c r="B8584" s="276" t="s">
        <v>450</v>
      </c>
      <c r="C8584" s="276">
        <v>209</v>
      </c>
      <c r="D8584" s="276">
        <v>142267</v>
      </c>
      <c r="E8584" s="276">
        <v>0</v>
      </c>
      <c r="F8584" s="276">
        <v>1817</v>
      </c>
    </row>
    <row r="8585" spans="1:6" x14ac:dyDescent="0.3">
      <c r="A8585" s="227">
        <v>44706</v>
      </c>
      <c r="B8585" s="276" t="s">
        <v>449</v>
      </c>
      <c r="C8585" s="276">
        <v>95</v>
      </c>
      <c r="D8585" s="276">
        <v>31990</v>
      </c>
      <c r="E8585" s="276">
        <v>0</v>
      </c>
      <c r="F8585" s="276">
        <v>358</v>
      </c>
    </row>
    <row r="8586" spans="1:6" x14ac:dyDescent="0.3">
      <c r="A8586" s="227">
        <v>44706</v>
      </c>
      <c r="B8586" s="276" t="s">
        <v>448</v>
      </c>
      <c r="C8586" s="276">
        <v>831</v>
      </c>
      <c r="D8586" s="276">
        <v>363110</v>
      </c>
      <c r="E8586" s="276">
        <v>5</v>
      </c>
      <c r="F8586" s="276">
        <v>4030</v>
      </c>
    </row>
    <row r="8587" spans="1:6" x14ac:dyDescent="0.3">
      <c r="A8587" s="227">
        <v>44706</v>
      </c>
      <c r="B8587" s="276" t="s">
        <v>447</v>
      </c>
      <c r="C8587" s="276">
        <v>4</v>
      </c>
      <c r="D8587" s="276">
        <v>3505</v>
      </c>
      <c r="E8587" s="276"/>
      <c r="F8587" s="276"/>
    </row>
    <row r="8588" spans="1:6" x14ac:dyDescent="0.3">
      <c r="A8588" s="227">
        <v>44706</v>
      </c>
      <c r="B8588" s="276" t="s">
        <v>446</v>
      </c>
      <c r="C8588" s="276">
        <v>334</v>
      </c>
      <c r="D8588" s="276">
        <v>145152</v>
      </c>
      <c r="E8588" s="276">
        <v>2</v>
      </c>
      <c r="F8588" s="276">
        <v>1916</v>
      </c>
    </row>
    <row r="8589" spans="1:6" x14ac:dyDescent="0.3">
      <c r="A8589" s="227">
        <v>44706</v>
      </c>
      <c r="B8589" s="276" t="s">
        <v>445</v>
      </c>
      <c r="C8589" s="276">
        <v>230</v>
      </c>
      <c r="D8589" s="276">
        <v>122487</v>
      </c>
      <c r="E8589" s="276">
        <v>0</v>
      </c>
      <c r="F8589" s="276">
        <v>1696</v>
      </c>
    </row>
    <row r="8590" spans="1:6" x14ac:dyDescent="0.3">
      <c r="A8590" s="227">
        <v>44706</v>
      </c>
      <c r="B8590" s="276" t="s">
        <v>444</v>
      </c>
      <c r="C8590" s="276">
        <v>323</v>
      </c>
      <c r="D8590" s="276">
        <v>230759</v>
      </c>
      <c r="E8590" s="276">
        <v>1</v>
      </c>
      <c r="F8590" s="276">
        <v>2016</v>
      </c>
    </row>
    <row r="8591" spans="1:6" x14ac:dyDescent="0.3">
      <c r="A8591" s="227">
        <v>44706</v>
      </c>
      <c r="B8591" s="276" t="s">
        <v>443</v>
      </c>
      <c r="C8591" s="276">
        <v>260</v>
      </c>
      <c r="D8591" s="276">
        <v>205722</v>
      </c>
      <c r="E8591" s="276">
        <v>0</v>
      </c>
      <c r="F8591" s="276">
        <v>2616</v>
      </c>
    </row>
    <row r="8592" spans="1:6" x14ac:dyDescent="0.3">
      <c r="A8592" s="227">
        <v>44706</v>
      </c>
      <c r="B8592" s="276" t="s">
        <v>432</v>
      </c>
      <c r="C8592" s="276">
        <v>2</v>
      </c>
      <c r="D8592" s="276">
        <v>1684</v>
      </c>
      <c r="E8592" s="276">
        <v>0</v>
      </c>
      <c r="F8592" s="276">
        <v>6</v>
      </c>
    </row>
    <row r="8593" spans="1:6" x14ac:dyDescent="0.3">
      <c r="A8593" s="227">
        <v>44706</v>
      </c>
      <c r="B8593" s="276" t="s">
        <v>442</v>
      </c>
      <c r="C8593" s="276"/>
      <c r="D8593" s="276"/>
      <c r="E8593" s="276">
        <v>0</v>
      </c>
      <c r="F8593" s="276">
        <v>16</v>
      </c>
    </row>
    <row r="8594" spans="1:6" s="276" customFormat="1" x14ac:dyDescent="0.3">
      <c r="A8594" s="227">
        <v>44707</v>
      </c>
      <c r="B8594" s="276" t="s">
        <v>456</v>
      </c>
      <c r="C8594" s="276">
        <v>81</v>
      </c>
      <c r="D8594" s="276">
        <v>38746</v>
      </c>
      <c r="E8594" s="276">
        <v>2</v>
      </c>
      <c r="F8594" s="276">
        <v>593</v>
      </c>
    </row>
    <row r="8595" spans="1:6" s="276" customFormat="1" x14ac:dyDescent="0.3">
      <c r="A8595" s="227">
        <v>44707</v>
      </c>
      <c r="B8595" s="276" t="s">
        <v>455</v>
      </c>
      <c r="C8595" s="276">
        <v>106</v>
      </c>
      <c r="D8595" s="276">
        <v>27560</v>
      </c>
      <c r="E8595" s="276">
        <v>0</v>
      </c>
      <c r="F8595" s="276">
        <v>383</v>
      </c>
    </row>
    <row r="8596" spans="1:6" s="276" customFormat="1" x14ac:dyDescent="0.3">
      <c r="A8596" s="227">
        <v>44707</v>
      </c>
      <c r="B8596" s="276" t="s">
        <v>454</v>
      </c>
      <c r="C8596" s="276">
        <v>268</v>
      </c>
      <c r="D8596" s="276">
        <v>157818</v>
      </c>
      <c r="E8596" s="276">
        <v>0</v>
      </c>
      <c r="F8596" s="276">
        <v>2177</v>
      </c>
    </row>
    <row r="8597" spans="1:6" s="276" customFormat="1" x14ac:dyDescent="0.3">
      <c r="A8597" s="227">
        <v>44707</v>
      </c>
      <c r="B8597" s="276" t="s">
        <v>453</v>
      </c>
      <c r="C8597" s="276">
        <v>7</v>
      </c>
      <c r="D8597" s="276">
        <v>3668</v>
      </c>
    </row>
    <row r="8598" spans="1:6" s="276" customFormat="1" x14ac:dyDescent="0.3">
      <c r="A8598" s="227">
        <v>44707</v>
      </c>
      <c r="B8598" s="276" t="s">
        <v>452</v>
      </c>
      <c r="C8598" s="276">
        <v>368</v>
      </c>
      <c r="D8598" s="276">
        <v>219000</v>
      </c>
      <c r="E8598" s="276">
        <v>4</v>
      </c>
      <c r="F8598" s="276">
        <v>2782</v>
      </c>
    </row>
    <row r="8599" spans="1:6" s="276" customFormat="1" x14ac:dyDescent="0.3">
      <c r="A8599" s="227">
        <v>44707</v>
      </c>
      <c r="B8599" s="276" t="s">
        <v>451</v>
      </c>
      <c r="C8599" s="276">
        <v>26</v>
      </c>
      <c r="D8599" s="276">
        <v>11752</v>
      </c>
      <c r="E8599" s="276">
        <v>0</v>
      </c>
      <c r="F8599" s="276">
        <v>144</v>
      </c>
    </row>
    <row r="8600" spans="1:6" s="276" customFormat="1" x14ac:dyDescent="0.3">
      <c r="A8600" s="227">
        <v>44707</v>
      </c>
      <c r="B8600" s="276" t="s">
        <v>450</v>
      </c>
      <c r="C8600" s="276">
        <v>229</v>
      </c>
      <c r="D8600" s="276">
        <v>142496</v>
      </c>
      <c r="E8600" s="276">
        <v>0</v>
      </c>
      <c r="F8600" s="276">
        <v>1817</v>
      </c>
    </row>
    <row r="8601" spans="1:6" s="276" customFormat="1" x14ac:dyDescent="0.3">
      <c r="A8601" s="227">
        <v>44707</v>
      </c>
      <c r="B8601" s="276" t="s">
        <v>449</v>
      </c>
      <c r="C8601" s="276">
        <v>93</v>
      </c>
      <c r="D8601" s="276">
        <v>32083</v>
      </c>
      <c r="E8601" s="276">
        <v>1</v>
      </c>
      <c r="F8601" s="276">
        <v>359</v>
      </c>
    </row>
    <row r="8602" spans="1:6" s="276" customFormat="1" x14ac:dyDescent="0.3">
      <c r="A8602" s="227">
        <v>44707</v>
      </c>
      <c r="B8602" s="276" t="s">
        <v>448</v>
      </c>
      <c r="C8602" s="276">
        <v>981</v>
      </c>
      <c r="D8602" s="276">
        <v>364091</v>
      </c>
      <c r="E8602" s="276">
        <v>5</v>
      </c>
      <c r="F8602" s="276">
        <v>4035</v>
      </c>
    </row>
    <row r="8603" spans="1:6" s="276" customFormat="1" x14ac:dyDescent="0.3">
      <c r="A8603" s="227">
        <v>44707</v>
      </c>
      <c r="B8603" s="276" t="s">
        <v>447</v>
      </c>
      <c r="C8603" s="276">
        <v>2</v>
      </c>
      <c r="D8603" s="276">
        <v>3507</v>
      </c>
    </row>
    <row r="8604" spans="1:6" s="276" customFormat="1" x14ac:dyDescent="0.3">
      <c r="A8604" s="227">
        <v>44707</v>
      </c>
      <c r="B8604" s="276" t="s">
        <v>446</v>
      </c>
      <c r="C8604" s="276">
        <v>332</v>
      </c>
      <c r="D8604" s="276">
        <v>145484</v>
      </c>
      <c r="E8604" s="276">
        <v>0</v>
      </c>
      <c r="F8604" s="276">
        <v>1916</v>
      </c>
    </row>
    <row r="8605" spans="1:6" s="276" customFormat="1" x14ac:dyDescent="0.3">
      <c r="A8605" s="227">
        <v>44707</v>
      </c>
      <c r="B8605" s="276" t="s">
        <v>445</v>
      </c>
      <c r="C8605" s="276">
        <v>186</v>
      </c>
      <c r="D8605" s="276">
        <v>122673</v>
      </c>
      <c r="E8605" s="276">
        <v>1</v>
      </c>
      <c r="F8605" s="276">
        <v>1697</v>
      </c>
    </row>
    <row r="8606" spans="1:6" s="276" customFormat="1" x14ac:dyDescent="0.3">
      <c r="A8606" s="227">
        <v>44707</v>
      </c>
      <c r="B8606" s="276" t="s">
        <v>444</v>
      </c>
      <c r="C8606" s="276">
        <v>486</v>
      </c>
      <c r="D8606" s="276">
        <v>231245</v>
      </c>
      <c r="E8606" s="276">
        <v>0</v>
      </c>
      <c r="F8606" s="276">
        <v>2016</v>
      </c>
    </row>
    <row r="8607" spans="1:6" s="276" customFormat="1" x14ac:dyDescent="0.3">
      <c r="A8607" s="227">
        <v>44707</v>
      </c>
      <c r="B8607" s="276" t="s">
        <v>443</v>
      </c>
      <c r="C8607" s="276">
        <v>317</v>
      </c>
      <c r="D8607" s="276">
        <v>206039</v>
      </c>
      <c r="E8607" s="276">
        <v>2</v>
      </c>
      <c r="F8607" s="276">
        <v>2618</v>
      </c>
    </row>
    <row r="8608" spans="1:6" s="276" customFormat="1" x14ac:dyDescent="0.3">
      <c r="A8608" s="227">
        <v>44707</v>
      </c>
      <c r="B8608" s="276" t="s">
        <v>432</v>
      </c>
      <c r="C8608" s="276">
        <v>3</v>
      </c>
      <c r="D8608" s="276">
        <v>1687</v>
      </c>
      <c r="E8608" s="276">
        <v>0</v>
      </c>
      <c r="F8608" s="276">
        <v>6</v>
      </c>
    </row>
    <row r="8609" spans="1:8" s="276" customFormat="1" x14ac:dyDescent="0.3">
      <c r="A8609" s="227">
        <v>44707</v>
      </c>
      <c r="B8609" s="276" t="s">
        <v>442</v>
      </c>
      <c r="E8609" s="276">
        <v>0</v>
      </c>
      <c r="F8609" s="276">
        <v>16</v>
      </c>
    </row>
    <row r="8610" spans="1:8" x14ac:dyDescent="0.3">
      <c r="A8610" s="227">
        <v>44708</v>
      </c>
      <c r="B8610" s="276" t="s">
        <v>456</v>
      </c>
      <c r="C8610" s="276">
        <v>86</v>
      </c>
      <c r="D8610" s="276">
        <v>38832</v>
      </c>
      <c r="E8610" s="276">
        <v>0</v>
      </c>
      <c r="F8610" s="276">
        <v>593</v>
      </c>
      <c r="G8610" s="276"/>
    </row>
    <row r="8611" spans="1:8" x14ac:dyDescent="0.3">
      <c r="A8611" s="227">
        <v>44708</v>
      </c>
      <c r="B8611" s="276" t="s">
        <v>455</v>
      </c>
      <c r="C8611" s="276">
        <v>80</v>
      </c>
      <c r="D8611" s="276">
        <v>27640</v>
      </c>
      <c r="E8611" s="276">
        <v>2</v>
      </c>
      <c r="F8611" s="276">
        <v>385</v>
      </c>
      <c r="G8611" s="276"/>
      <c r="H8611" s="276"/>
    </row>
    <row r="8612" spans="1:8" x14ac:dyDescent="0.3">
      <c r="A8612" s="227">
        <v>44708</v>
      </c>
      <c r="B8612" s="276" t="s">
        <v>454</v>
      </c>
      <c r="C8612" s="276">
        <v>203</v>
      </c>
      <c r="D8612" s="276">
        <v>158021</v>
      </c>
      <c r="E8612" s="276">
        <v>0</v>
      </c>
      <c r="F8612" s="276">
        <v>2177</v>
      </c>
      <c r="G8612" s="276"/>
      <c r="H8612" s="276"/>
    </row>
    <row r="8613" spans="1:8" x14ac:dyDescent="0.3">
      <c r="A8613" s="227">
        <v>44708</v>
      </c>
      <c r="B8613" s="276" t="s">
        <v>453</v>
      </c>
      <c r="C8613" s="276">
        <v>6</v>
      </c>
      <c r="D8613" s="276">
        <v>3674</v>
      </c>
      <c r="E8613" s="276"/>
      <c r="F8613" s="276"/>
      <c r="G8613" s="276"/>
      <c r="H8613" s="276"/>
    </row>
    <row r="8614" spans="1:8" x14ac:dyDescent="0.3">
      <c r="A8614" s="227">
        <v>44708</v>
      </c>
      <c r="B8614" s="276" t="s">
        <v>452</v>
      </c>
      <c r="C8614" s="276">
        <v>293</v>
      </c>
      <c r="D8614" s="276">
        <v>219293</v>
      </c>
      <c r="E8614" s="276">
        <v>0</v>
      </c>
      <c r="F8614" s="276">
        <v>2782</v>
      </c>
      <c r="G8614" s="276"/>
      <c r="H8614" s="276"/>
    </row>
    <row r="8615" spans="1:8" x14ac:dyDescent="0.3">
      <c r="A8615" s="227">
        <v>44708</v>
      </c>
      <c r="B8615" s="276" t="s">
        <v>451</v>
      </c>
      <c r="C8615" s="276">
        <v>48</v>
      </c>
      <c r="D8615" s="276">
        <v>11800</v>
      </c>
      <c r="E8615" s="276">
        <v>0</v>
      </c>
      <c r="F8615" s="276">
        <v>144</v>
      </c>
      <c r="G8615" s="276"/>
      <c r="H8615" s="276"/>
    </row>
    <row r="8616" spans="1:8" x14ac:dyDescent="0.3">
      <c r="A8616" s="227">
        <v>44708</v>
      </c>
      <c r="B8616" s="276" t="s">
        <v>450</v>
      </c>
      <c r="C8616" s="276">
        <v>263</v>
      </c>
      <c r="D8616" s="276">
        <v>142759</v>
      </c>
      <c r="E8616" s="276">
        <v>0</v>
      </c>
      <c r="F8616" s="276">
        <v>1817</v>
      </c>
      <c r="G8616" s="276"/>
      <c r="H8616" s="276"/>
    </row>
    <row r="8617" spans="1:8" x14ac:dyDescent="0.3">
      <c r="A8617" s="227">
        <v>44708</v>
      </c>
      <c r="B8617" s="276" t="s">
        <v>449</v>
      </c>
      <c r="C8617" s="276">
        <v>78</v>
      </c>
      <c r="D8617" s="276">
        <v>32161</v>
      </c>
      <c r="E8617" s="276">
        <v>0</v>
      </c>
      <c r="F8617" s="276">
        <v>359</v>
      </c>
      <c r="G8617" s="276"/>
      <c r="H8617" s="276"/>
    </row>
    <row r="8618" spans="1:8" x14ac:dyDescent="0.3">
      <c r="A8618" s="227">
        <v>44708</v>
      </c>
      <c r="B8618" s="276" t="s">
        <v>448</v>
      </c>
      <c r="C8618" s="276">
        <v>844</v>
      </c>
      <c r="D8618" s="276">
        <v>364935</v>
      </c>
      <c r="E8618" s="276">
        <v>3</v>
      </c>
      <c r="F8618" s="276">
        <v>4038</v>
      </c>
      <c r="G8618" s="276"/>
      <c r="H8618" s="276"/>
    </row>
    <row r="8619" spans="1:8" x14ac:dyDescent="0.3">
      <c r="A8619" s="227">
        <v>44708</v>
      </c>
      <c r="B8619" s="276" t="s">
        <v>447</v>
      </c>
      <c r="C8619" s="276">
        <v>4</v>
      </c>
      <c r="D8619" s="276">
        <v>3511</v>
      </c>
      <c r="E8619" s="276"/>
      <c r="F8619" s="276"/>
      <c r="G8619" s="276"/>
      <c r="H8619" s="276"/>
    </row>
    <row r="8620" spans="1:8" x14ac:dyDescent="0.3">
      <c r="A8620" s="227">
        <v>44708</v>
      </c>
      <c r="B8620" s="276" t="s">
        <v>446</v>
      </c>
      <c r="C8620" s="276">
        <v>298</v>
      </c>
      <c r="D8620" s="276">
        <v>145782</v>
      </c>
      <c r="E8620" s="276">
        <v>3</v>
      </c>
      <c r="F8620" s="276">
        <v>1919</v>
      </c>
      <c r="G8620" s="276"/>
      <c r="H8620" s="276"/>
    </row>
    <row r="8621" spans="1:8" x14ac:dyDescent="0.3">
      <c r="A8621" s="227">
        <v>44708</v>
      </c>
      <c r="B8621" s="276" t="s">
        <v>445</v>
      </c>
      <c r="C8621" s="276">
        <v>191</v>
      </c>
      <c r="D8621" s="276">
        <v>122864</v>
      </c>
      <c r="E8621" s="276">
        <v>4</v>
      </c>
      <c r="F8621" s="276">
        <v>1701</v>
      </c>
      <c r="G8621" s="276"/>
      <c r="H8621" s="276"/>
    </row>
    <row r="8622" spans="1:8" x14ac:dyDescent="0.3">
      <c r="A8622" s="227">
        <v>44708</v>
      </c>
      <c r="B8622" s="276" t="s">
        <v>444</v>
      </c>
      <c r="C8622" s="276">
        <v>405</v>
      </c>
      <c r="D8622" s="276">
        <v>231650</v>
      </c>
      <c r="E8622" s="276">
        <v>0</v>
      </c>
      <c r="F8622" s="276">
        <v>2016</v>
      </c>
      <c r="G8622" s="276"/>
      <c r="H8622" s="276"/>
    </row>
    <row r="8623" spans="1:8" x14ac:dyDescent="0.3">
      <c r="A8623" s="227">
        <v>44708</v>
      </c>
      <c r="B8623" s="276" t="s">
        <v>443</v>
      </c>
      <c r="C8623" s="276">
        <v>296</v>
      </c>
      <c r="D8623" s="276">
        <v>206335</v>
      </c>
      <c r="E8623" s="276">
        <v>2</v>
      </c>
      <c r="F8623" s="276">
        <v>2620</v>
      </c>
      <c r="G8623" s="276"/>
      <c r="H8623" s="276"/>
    </row>
    <row r="8624" spans="1:8" x14ac:dyDescent="0.3">
      <c r="A8624" s="227">
        <v>44708</v>
      </c>
      <c r="B8624" s="276" t="s">
        <v>432</v>
      </c>
      <c r="C8624" s="276">
        <v>-3</v>
      </c>
      <c r="D8624" s="276">
        <v>1684</v>
      </c>
      <c r="E8624" s="276">
        <v>0</v>
      </c>
      <c r="F8624" s="276">
        <v>6</v>
      </c>
      <c r="G8624" s="276"/>
      <c r="H8624" s="276"/>
    </row>
    <row r="8625" spans="1:8" x14ac:dyDescent="0.3">
      <c r="A8625" s="227">
        <v>44708</v>
      </c>
      <c r="B8625" s="276" t="s">
        <v>442</v>
      </c>
      <c r="C8625" s="276"/>
      <c r="D8625" s="276"/>
      <c r="E8625" s="276">
        <v>1</v>
      </c>
      <c r="F8625" s="276">
        <v>17</v>
      </c>
      <c r="G8625" s="276"/>
      <c r="H8625" s="276"/>
    </row>
    <row r="8626" spans="1:8" x14ac:dyDescent="0.3">
      <c r="A8626" s="227">
        <v>44712</v>
      </c>
      <c r="B8626" s="220" t="s">
        <v>456</v>
      </c>
      <c r="C8626" s="220">
        <v>219</v>
      </c>
      <c r="D8626" s="220">
        <v>39051</v>
      </c>
      <c r="E8626" s="220">
        <v>1</v>
      </c>
      <c r="F8626" s="220">
        <v>594</v>
      </c>
    </row>
    <row r="8627" spans="1:8" x14ac:dyDescent="0.3">
      <c r="A8627" s="227">
        <v>44712</v>
      </c>
      <c r="B8627" s="220" t="s">
        <v>455</v>
      </c>
      <c r="C8627" s="220">
        <v>213</v>
      </c>
      <c r="D8627" s="220">
        <v>27853</v>
      </c>
      <c r="E8627" s="220">
        <v>1</v>
      </c>
      <c r="F8627" s="220">
        <v>386</v>
      </c>
    </row>
    <row r="8628" spans="1:8" x14ac:dyDescent="0.3">
      <c r="A8628" s="227">
        <v>44712</v>
      </c>
      <c r="B8628" s="220" t="s">
        <v>454</v>
      </c>
      <c r="C8628" s="220">
        <v>476</v>
      </c>
      <c r="D8628" s="220">
        <v>158497</v>
      </c>
      <c r="E8628" s="220">
        <v>2</v>
      </c>
      <c r="F8628" s="220">
        <v>2179</v>
      </c>
    </row>
    <row r="8629" spans="1:8" x14ac:dyDescent="0.3">
      <c r="A8629" s="227">
        <v>44712</v>
      </c>
      <c r="B8629" s="220" t="s">
        <v>453</v>
      </c>
      <c r="C8629" s="220">
        <v>10</v>
      </c>
      <c r="D8629" s="220">
        <v>3684</v>
      </c>
    </row>
    <row r="8630" spans="1:8" x14ac:dyDescent="0.3">
      <c r="A8630" s="227">
        <v>44712</v>
      </c>
      <c r="B8630" s="220" t="s">
        <v>452</v>
      </c>
      <c r="C8630" s="220">
        <v>808</v>
      </c>
      <c r="D8630" s="220">
        <v>220101</v>
      </c>
      <c r="E8630" s="220">
        <v>3</v>
      </c>
      <c r="F8630" s="220">
        <v>2785</v>
      </c>
    </row>
    <row r="8631" spans="1:8" x14ac:dyDescent="0.3">
      <c r="A8631" s="227">
        <v>44712</v>
      </c>
      <c r="B8631" s="220" t="s">
        <v>451</v>
      </c>
      <c r="C8631" s="220">
        <v>60</v>
      </c>
      <c r="D8631" s="220">
        <v>11860</v>
      </c>
      <c r="E8631" s="220">
        <v>0</v>
      </c>
      <c r="F8631" s="220">
        <v>144</v>
      </c>
    </row>
    <row r="8632" spans="1:8" x14ac:dyDescent="0.3">
      <c r="A8632" s="227">
        <v>44712</v>
      </c>
      <c r="B8632" s="220" t="s">
        <v>450</v>
      </c>
      <c r="C8632" s="220">
        <v>578</v>
      </c>
      <c r="D8632" s="220">
        <v>143337</v>
      </c>
      <c r="E8632" s="220">
        <v>1</v>
      </c>
      <c r="F8632" s="220">
        <v>1818</v>
      </c>
    </row>
    <row r="8633" spans="1:8" x14ac:dyDescent="0.3">
      <c r="A8633" s="227">
        <v>44712</v>
      </c>
      <c r="B8633" s="220" t="s">
        <v>449</v>
      </c>
      <c r="C8633" s="220">
        <v>169</v>
      </c>
      <c r="D8633" s="220">
        <v>32330</v>
      </c>
      <c r="E8633" s="220">
        <v>0</v>
      </c>
      <c r="F8633" s="220">
        <v>359</v>
      </c>
    </row>
    <row r="8634" spans="1:8" x14ac:dyDescent="0.3">
      <c r="A8634" s="227">
        <v>44712</v>
      </c>
      <c r="B8634" s="220" t="s">
        <v>448</v>
      </c>
      <c r="C8634" s="220">
        <v>1863</v>
      </c>
      <c r="D8634" s="220">
        <v>366798</v>
      </c>
      <c r="E8634" s="220">
        <v>4</v>
      </c>
      <c r="F8634" s="220">
        <v>4042</v>
      </c>
    </row>
    <row r="8635" spans="1:8" x14ac:dyDescent="0.3">
      <c r="A8635" s="227">
        <v>44712</v>
      </c>
      <c r="B8635" s="220" t="s">
        <v>447</v>
      </c>
      <c r="C8635" s="220">
        <v>6</v>
      </c>
      <c r="D8635" s="220">
        <v>3517</v>
      </c>
    </row>
    <row r="8636" spans="1:8" x14ac:dyDescent="0.3">
      <c r="A8636" s="227">
        <v>44712</v>
      </c>
      <c r="B8636" s="220" t="s">
        <v>446</v>
      </c>
      <c r="C8636" s="220">
        <v>683</v>
      </c>
      <c r="D8636" s="220">
        <v>146465</v>
      </c>
      <c r="E8636" s="220">
        <v>4</v>
      </c>
      <c r="F8636" s="220">
        <v>1923</v>
      </c>
    </row>
    <row r="8637" spans="1:8" x14ac:dyDescent="0.3">
      <c r="A8637" s="227">
        <v>44712</v>
      </c>
      <c r="B8637" s="220" t="s">
        <v>445</v>
      </c>
      <c r="C8637" s="220">
        <v>430</v>
      </c>
      <c r="D8637" s="220">
        <v>123294</v>
      </c>
      <c r="E8637" s="220">
        <v>0</v>
      </c>
      <c r="F8637" s="220">
        <v>1701</v>
      </c>
    </row>
    <row r="8638" spans="1:8" x14ac:dyDescent="0.3">
      <c r="A8638" s="227">
        <v>44712</v>
      </c>
      <c r="B8638" s="220" t="s">
        <v>444</v>
      </c>
      <c r="C8638" s="220">
        <v>724</v>
      </c>
      <c r="D8638" s="220">
        <v>232374</v>
      </c>
      <c r="E8638" s="220">
        <v>2</v>
      </c>
      <c r="F8638" s="220">
        <v>2018</v>
      </c>
    </row>
    <row r="8639" spans="1:8" x14ac:dyDescent="0.3">
      <c r="A8639" s="227">
        <v>44712</v>
      </c>
      <c r="B8639" s="220" t="s">
        <v>443</v>
      </c>
      <c r="C8639" s="220">
        <v>772</v>
      </c>
      <c r="D8639" s="220">
        <v>207107</v>
      </c>
      <c r="E8639" s="220">
        <v>2</v>
      </c>
      <c r="F8639" s="220">
        <v>2622</v>
      </c>
    </row>
    <row r="8640" spans="1:8" x14ac:dyDescent="0.3">
      <c r="A8640" s="227">
        <v>44712</v>
      </c>
      <c r="B8640" s="220" t="s">
        <v>432</v>
      </c>
      <c r="C8640" s="220">
        <v>18</v>
      </c>
      <c r="D8640" s="220">
        <v>1702</v>
      </c>
      <c r="E8640" s="220">
        <v>0</v>
      </c>
      <c r="F8640" s="220">
        <v>6</v>
      </c>
    </row>
    <row r="8641" spans="1:6" x14ac:dyDescent="0.3">
      <c r="A8641" s="227">
        <v>44712</v>
      </c>
      <c r="B8641" s="220" t="s">
        <v>442</v>
      </c>
      <c r="E8641" s="220">
        <v>0</v>
      </c>
      <c r="F8641" s="220">
        <v>17</v>
      </c>
    </row>
    <row r="8642" spans="1:6" x14ac:dyDescent="0.3">
      <c r="A8642" s="227">
        <v>44713</v>
      </c>
      <c r="B8642" s="276" t="s">
        <v>456</v>
      </c>
      <c r="C8642" s="276">
        <v>60</v>
      </c>
      <c r="D8642" s="276">
        <v>39111</v>
      </c>
      <c r="E8642" s="276">
        <v>0</v>
      </c>
      <c r="F8642" s="276">
        <v>594</v>
      </c>
    </row>
    <row r="8643" spans="1:6" x14ac:dyDescent="0.3">
      <c r="A8643" s="227">
        <v>44713</v>
      </c>
      <c r="B8643" s="276" t="s">
        <v>455</v>
      </c>
      <c r="C8643" s="276">
        <v>41</v>
      </c>
      <c r="D8643" s="276">
        <v>27894</v>
      </c>
      <c r="E8643" s="276">
        <v>3</v>
      </c>
      <c r="F8643" s="276">
        <v>389</v>
      </c>
    </row>
    <row r="8644" spans="1:6" x14ac:dyDescent="0.3">
      <c r="A8644" s="227">
        <v>44713</v>
      </c>
      <c r="B8644" s="276" t="s">
        <v>454</v>
      </c>
      <c r="C8644" s="276">
        <v>71</v>
      </c>
      <c r="D8644" s="276">
        <v>158568</v>
      </c>
      <c r="E8644" s="276">
        <v>0</v>
      </c>
      <c r="F8644" s="276">
        <v>2179</v>
      </c>
    </row>
    <row r="8645" spans="1:6" x14ac:dyDescent="0.3">
      <c r="A8645" s="227">
        <v>44713</v>
      </c>
      <c r="B8645" s="276" t="s">
        <v>453</v>
      </c>
      <c r="C8645" s="276">
        <v>6</v>
      </c>
      <c r="D8645" s="276">
        <v>3690</v>
      </c>
      <c r="E8645" s="276"/>
      <c r="F8645" s="276"/>
    </row>
    <row r="8646" spans="1:6" x14ac:dyDescent="0.3">
      <c r="A8646" s="227">
        <v>44713</v>
      </c>
      <c r="B8646" s="276" t="s">
        <v>452</v>
      </c>
      <c r="C8646" s="276">
        <v>207</v>
      </c>
      <c r="D8646" s="276">
        <v>220308</v>
      </c>
      <c r="E8646" s="276">
        <v>5</v>
      </c>
      <c r="F8646" s="276">
        <v>2790</v>
      </c>
    </row>
    <row r="8647" spans="1:6" x14ac:dyDescent="0.3">
      <c r="A8647" s="227">
        <v>44713</v>
      </c>
      <c r="B8647" s="276" t="s">
        <v>451</v>
      </c>
      <c r="C8647" s="276">
        <v>8</v>
      </c>
      <c r="D8647" s="276">
        <v>11868</v>
      </c>
      <c r="E8647" s="276">
        <v>0</v>
      </c>
      <c r="F8647" s="276">
        <v>144</v>
      </c>
    </row>
    <row r="8648" spans="1:6" x14ac:dyDescent="0.3">
      <c r="A8648" s="227">
        <v>44713</v>
      </c>
      <c r="B8648" s="276" t="s">
        <v>450</v>
      </c>
      <c r="C8648" s="276">
        <v>114</v>
      </c>
      <c r="D8648" s="276">
        <v>143451</v>
      </c>
      <c r="E8648" s="276">
        <v>2</v>
      </c>
      <c r="F8648" s="276">
        <v>1820</v>
      </c>
    </row>
    <row r="8649" spans="1:6" x14ac:dyDescent="0.3">
      <c r="A8649" s="227">
        <v>44713</v>
      </c>
      <c r="B8649" s="276" t="s">
        <v>449</v>
      </c>
      <c r="C8649" s="276">
        <v>28</v>
      </c>
      <c r="D8649" s="276">
        <v>32358</v>
      </c>
      <c r="E8649" s="276">
        <v>0</v>
      </c>
      <c r="F8649" s="276">
        <v>359</v>
      </c>
    </row>
    <row r="8650" spans="1:6" x14ac:dyDescent="0.3">
      <c r="A8650" s="227">
        <v>44713</v>
      </c>
      <c r="B8650" s="276" t="s">
        <v>448</v>
      </c>
      <c r="C8650" s="276">
        <v>506</v>
      </c>
      <c r="D8650" s="276">
        <v>367304</v>
      </c>
      <c r="E8650" s="276">
        <v>7</v>
      </c>
      <c r="F8650" s="276">
        <v>4049</v>
      </c>
    </row>
    <row r="8651" spans="1:6" x14ac:dyDescent="0.3">
      <c r="A8651" s="227">
        <v>44713</v>
      </c>
      <c r="B8651" s="276" t="s">
        <v>447</v>
      </c>
      <c r="C8651" s="276">
        <v>1</v>
      </c>
      <c r="D8651" s="276">
        <v>3518</v>
      </c>
      <c r="E8651" s="276"/>
      <c r="F8651" s="276"/>
    </row>
    <row r="8652" spans="1:6" x14ac:dyDescent="0.3">
      <c r="A8652" s="227">
        <v>44713</v>
      </c>
      <c r="B8652" s="276" t="s">
        <v>446</v>
      </c>
      <c r="C8652" s="276">
        <v>201</v>
      </c>
      <c r="D8652" s="276">
        <v>146666</v>
      </c>
      <c r="E8652" s="276">
        <v>4</v>
      </c>
      <c r="F8652" s="276">
        <v>1927</v>
      </c>
    </row>
    <row r="8653" spans="1:6" x14ac:dyDescent="0.3">
      <c r="A8653" s="227">
        <v>44713</v>
      </c>
      <c r="B8653" s="276" t="s">
        <v>445</v>
      </c>
      <c r="C8653" s="276">
        <v>102</v>
      </c>
      <c r="D8653" s="276">
        <v>123396</v>
      </c>
      <c r="E8653" s="276">
        <v>4</v>
      </c>
      <c r="F8653" s="276">
        <v>1705</v>
      </c>
    </row>
    <row r="8654" spans="1:6" x14ac:dyDescent="0.3">
      <c r="A8654" s="227">
        <v>44713</v>
      </c>
      <c r="B8654" s="276" t="s">
        <v>444</v>
      </c>
      <c r="C8654" s="276">
        <v>193</v>
      </c>
      <c r="D8654" s="276">
        <v>232567</v>
      </c>
      <c r="E8654" s="276">
        <v>1</v>
      </c>
      <c r="F8654" s="276">
        <v>2019</v>
      </c>
    </row>
    <row r="8655" spans="1:6" x14ac:dyDescent="0.3">
      <c r="A8655" s="227">
        <v>44713</v>
      </c>
      <c r="B8655" s="276" t="s">
        <v>443</v>
      </c>
      <c r="C8655" s="276">
        <v>181</v>
      </c>
      <c r="D8655" s="276">
        <v>207288</v>
      </c>
      <c r="E8655" s="276">
        <v>7</v>
      </c>
      <c r="F8655" s="276">
        <v>2629</v>
      </c>
    </row>
    <row r="8656" spans="1:6" x14ac:dyDescent="0.3">
      <c r="A8656" s="227">
        <v>44713</v>
      </c>
      <c r="B8656" s="276" t="s">
        <v>432</v>
      </c>
      <c r="C8656" s="276">
        <v>-6</v>
      </c>
      <c r="D8656" s="276">
        <v>1696</v>
      </c>
      <c r="E8656" s="276">
        <v>0</v>
      </c>
      <c r="F8656" s="276">
        <v>6</v>
      </c>
    </row>
    <row r="8657" spans="1:6" x14ac:dyDescent="0.3">
      <c r="A8657" s="227">
        <v>44713</v>
      </c>
      <c r="B8657" s="276" t="s">
        <v>442</v>
      </c>
      <c r="C8657" s="276"/>
      <c r="D8657" s="276"/>
      <c r="E8657" s="276">
        <v>0</v>
      </c>
      <c r="F8657" s="276">
        <v>17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6-01T18:19:33Z</dcterms:modified>
</cp:coreProperties>
</file>